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</sheetData>
  <mergeCells count="50">
    <mergeCell ref="AO17:AT1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6:AI66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1" orientation="landscape" r:id="rId1"/>
  <headerFooter alignWithMargins="0"/>
  <rowBreaks count="1" manualBreakCount="1">
    <brk id="83" max="34" man="1"/>
  </rowBreak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3">
    <tabColor rgb="FFFF66FF"/>
  </sheetPr>
  <dimension ref="A1:IG181"/>
  <sheetViews>
    <sheetView topLeftCell="A45" zoomScale="51" zoomScaleNormal="51" zoomScaleSheetLayoutView="42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14" width="9.85546875" customWidth="1"/>
    <col min="15" max="15" width="9.85546875" style="4" customWidth="1"/>
    <col min="16" max="18" width="9.85546875" customWidth="1"/>
    <col min="19" max="19" width="9.85546875" style="66" customWidth="1"/>
    <col min="20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471"/>
      <c r="P5" s="1"/>
      <c r="Q5" s="1"/>
      <c r="R5" s="1"/>
      <c r="S5" s="622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471"/>
      <c r="P6" s="1"/>
      <c r="Q6" s="1"/>
      <c r="R6" s="1"/>
      <c r="S6" s="622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471"/>
      <c r="P7" s="1"/>
      <c r="Q7" s="1"/>
      <c r="R7" s="1"/>
      <c r="S7" s="622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471"/>
      <c r="P8" s="1"/>
      <c r="Q8" s="1"/>
      <c r="R8" s="1"/>
      <c r="S8" s="622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471"/>
      <c r="P9" s="1"/>
      <c r="Q9" s="1"/>
      <c r="R9" s="1"/>
      <c r="S9" s="622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471"/>
      <c r="P10" s="1"/>
      <c r="Q10" s="1"/>
      <c r="R10" s="1"/>
      <c r="S10" s="622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471"/>
      <c r="P11" s="1"/>
      <c r="Q11" s="1"/>
      <c r="R11" s="1"/>
      <c r="S11" s="622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471"/>
      <c r="P12" s="1"/>
      <c r="Q12" s="1"/>
      <c r="R12" s="1"/>
      <c r="S12" s="622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471"/>
      <c r="P13" s="1"/>
      <c r="Q13" s="1"/>
      <c r="R13" s="1"/>
      <c r="S13" s="622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471"/>
      <c r="P14" s="1"/>
      <c r="Q14" s="1"/>
      <c r="R14" s="1"/>
      <c r="S14" s="622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471"/>
      <c r="P15" s="1"/>
      <c r="Q15" s="1"/>
      <c r="R15" s="1"/>
      <c r="S15" s="622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471"/>
      <c r="P16" s="1"/>
      <c r="Q16" s="1"/>
      <c r="R16" s="1"/>
      <c r="S16" s="622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>+M81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>S23/S21</f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623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479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94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467">
        <v>61.6182570243732</v>
      </c>
      <c r="AI48" s="100">
        <f>AH48*AG48</f>
        <v>0</v>
      </c>
      <c r="AJ48" s="104" t="e">
        <f t="shared" ref="AJ48:AJ59" si="10">AG48/$AG$64*100</f>
        <v>#DIV/0!</v>
      </c>
      <c r="AO48" s="28" t="str">
        <f t="shared" ref="AO48:AO57" si="11">A48</f>
        <v>DRILL OUT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7.75" customHeight="1">
      <c r="A49" s="95" t="s">
        <v>433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57" si="14">SUM(B49:AF49)</f>
        <v>0</v>
      </c>
      <c r="AH49" s="467">
        <v>61.6182570243732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>DRILL LENGTH SHIFT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249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61.6182570243732</v>
      </c>
      <c r="AI50" s="101">
        <f t="shared" si="15"/>
        <v>0</v>
      </c>
      <c r="AJ50" s="104" t="e">
        <f t="shared" si="10"/>
        <v>#DIV/0!</v>
      </c>
      <c r="AO50" s="28" t="str">
        <f t="shared" si="11"/>
        <v>ANGLE NG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35</v>
      </c>
      <c r="B51" s="217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61.6182570243732</v>
      </c>
      <c r="AI51" s="101">
        <f t="shared" si="15"/>
        <v>0</v>
      </c>
      <c r="AJ51" s="104" t="e">
        <f t="shared" si="10"/>
        <v>#DIV/0!</v>
      </c>
      <c r="AO51" s="28" t="str">
        <f t="shared" si="11"/>
        <v>OD U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68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4"/>
        <v>0</v>
      </c>
      <c r="AH52" s="467">
        <v>61.6182570243732</v>
      </c>
      <c r="AI52" s="101">
        <f t="shared" si="15"/>
        <v>0</v>
      </c>
      <c r="AJ52" s="104" t="e">
        <f t="shared" si="10"/>
        <v>#DIV/0!</v>
      </c>
      <c r="AO52" s="28" t="str">
        <f t="shared" si="11"/>
        <v>SPLINE DENT &amp; DAMAG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74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61.6182570243732</v>
      </c>
      <c r="AI53" s="101">
        <f t="shared" si="15"/>
        <v>0</v>
      </c>
      <c r="AJ53" s="104" t="e">
        <f t="shared" si="10"/>
        <v>#DIV/0!</v>
      </c>
      <c r="AO53" s="28" t="str">
        <f t="shared" si="11"/>
        <v>CENTERING AND FACI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4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4"/>
        <v>0</v>
      </c>
      <c r="AH54" s="467">
        <v>61.6182570243732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ENTER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96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61.6182570243732</v>
      </c>
      <c r="AI55" s="101">
        <f t="shared" si="15"/>
        <v>0</v>
      </c>
      <c r="AJ55" s="104" t="e">
        <f t="shared" si="10"/>
        <v>#DIV/0!</v>
      </c>
      <c r="AO55" s="28" t="str">
        <f t="shared" si="11"/>
        <v>DRILL CHAMFER O/S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351</v>
      </c>
      <c r="B56" s="250"/>
      <c r="C56" s="250"/>
      <c r="D56" s="250"/>
      <c r="E56" s="250"/>
      <c r="F56" s="250"/>
      <c r="G56" s="671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61.6182570243732</v>
      </c>
      <c r="AI56" s="101">
        <f t="shared" si="15"/>
        <v>0</v>
      </c>
      <c r="AJ56" s="104" t="e">
        <f t="shared" si="10"/>
        <v>#DIV/0!</v>
      </c>
      <c r="AO56" s="28" t="str">
        <f t="shared" si="11"/>
        <v>TURNING GROOVE DEPTH O/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287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 t="shared" si="14"/>
        <v>0</v>
      </c>
      <c r="AH57" s="467">
        <v>61.6182570243732</v>
      </c>
      <c r="AI57" s="103">
        <f t="shared" si="15"/>
        <v>0</v>
      </c>
      <c r="AJ57" s="104" t="e">
        <f t="shared" si="10"/>
        <v>#DIV/0!</v>
      </c>
      <c r="AO57" s="28" t="str">
        <f t="shared" si="11"/>
        <v>TURNING LENGTH U/S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07" t="s">
        <v>87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08">
        <f>SUM(B58:AF58)</f>
        <v>0</v>
      </c>
      <c r="AH58" s="735">
        <v>80.150480394360201</v>
      </c>
      <c r="AI58" s="318">
        <f>AH58*AG58</f>
        <v>0</v>
      </c>
      <c r="AJ58" s="104" t="e">
        <f t="shared" si="10"/>
        <v>#DIV/0!</v>
      </c>
      <c r="AO58" s="189" t="str">
        <f>A72</f>
        <v>RUSTED</v>
      </c>
      <c r="AP58" s="28">
        <f>AG72</f>
        <v>0</v>
      </c>
      <c r="AQ58" s="188" t="e">
        <f>AJ72</f>
        <v>#DIV/0!</v>
      </c>
    </row>
    <row r="59" spans="1:43" s="9" customFormat="1" ht="29.25" customHeight="1" thickBot="1">
      <c r="A59" s="313" t="s">
        <v>354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B59:AF59)</f>
        <v>0</v>
      </c>
      <c r="AH59" s="735">
        <v>80.150480394360201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>
      <c r="A60" s="90" t="s">
        <v>22</v>
      </c>
      <c r="B60" s="237"/>
      <c r="C60" s="237"/>
      <c r="D60" s="237"/>
      <c r="E60" s="237"/>
      <c r="F60" s="237"/>
      <c r="G60" s="239"/>
      <c r="H60" s="239"/>
      <c r="I60" s="237"/>
      <c r="J60" s="237"/>
      <c r="K60" s="237"/>
      <c r="L60" s="237"/>
      <c r="M60" s="237"/>
      <c r="N60" s="237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37"/>
      <c r="Z60" s="237"/>
      <c r="AA60" s="260"/>
      <c r="AB60" s="237"/>
      <c r="AC60" s="237"/>
      <c r="AD60" s="260"/>
      <c r="AE60" s="237"/>
      <c r="AF60" s="263"/>
      <c r="AG60" s="281">
        <f>SUM(B60:AF60)</f>
        <v>0</v>
      </c>
      <c r="AH60" s="116"/>
      <c r="AI60" s="117">
        <f>SUM(AI48:AI59)</f>
        <v>0</v>
      </c>
      <c r="AJ60" s="106"/>
      <c r="AK60" s="664" t="s">
        <v>360</v>
      </c>
      <c r="AO60" s="189" t="str">
        <f>A58</f>
        <v xml:space="preserve"> R/O MORE</v>
      </c>
      <c r="AP60" s="28">
        <f>AG58</f>
        <v>0</v>
      </c>
      <c r="AQ60" s="188" t="e">
        <f>AJ58</f>
        <v>#DIV/0!</v>
      </c>
    </row>
    <row r="61" spans="1:43" s="9" customFormat="1" ht="29.25" customHeight="1">
      <c r="A61" s="90" t="s">
        <v>23</v>
      </c>
      <c r="B61" s="91">
        <f>SUM(B48:B59)</f>
        <v>0</v>
      </c>
      <c r="C61" s="91">
        <f t="shared" ref="C61:AF61" si="16">SUM(C48:C59)</f>
        <v>0</v>
      </c>
      <c r="D61" s="91">
        <f t="shared" si="16"/>
        <v>0</v>
      </c>
      <c r="E61" s="91">
        <f t="shared" si="16"/>
        <v>0</v>
      </c>
      <c r="F61" s="91">
        <f t="shared" si="16"/>
        <v>0</v>
      </c>
      <c r="G61" s="91">
        <f t="shared" si="16"/>
        <v>0</v>
      </c>
      <c r="H61" s="91">
        <f t="shared" si="16"/>
        <v>0</v>
      </c>
      <c r="I61" s="91">
        <f t="shared" si="16"/>
        <v>0</v>
      </c>
      <c r="J61" s="91">
        <f t="shared" si="16"/>
        <v>0</v>
      </c>
      <c r="K61" s="91">
        <f t="shared" si="16"/>
        <v>0</v>
      </c>
      <c r="L61" s="91">
        <f t="shared" si="16"/>
        <v>0</v>
      </c>
      <c r="M61" s="91">
        <f>SUM(M48:M59)</f>
        <v>0</v>
      </c>
      <c r="N61" s="91">
        <f t="shared" si="16"/>
        <v>0</v>
      </c>
      <c r="O61" s="91">
        <f t="shared" si="16"/>
        <v>0</v>
      </c>
      <c r="P61" s="91">
        <f t="shared" si="16"/>
        <v>0</v>
      </c>
      <c r="Q61" s="91">
        <f t="shared" si="16"/>
        <v>0</v>
      </c>
      <c r="R61" s="91">
        <f t="shared" si="16"/>
        <v>0</v>
      </c>
      <c r="S61" s="91">
        <f t="shared" si="16"/>
        <v>0</v>
      </c>
      <c r="T61" s="91">
        <f t="shared" si="16"/>
        <v>0</v>
      </c>
      <c r="U61" s="91">
        <f t="shared" si="16"/>
        <v>0</v>
      </c>
      <c r="V61" s="91">
        <f t="shared" si="16"/>
        <v>0</v>
      </c>
      <c r="W61" s="91">
        <f t="shared" si="16"/>
        <v>0</v>
      </c>
      <c r="X61" s="91">
        <f t="shared" si="16"/>
        <v>0</v>
      </c>
      <c r="Y61" s="91">
        <f t="shared" si="16"/>
        <v>0</v>
      </c>
      <c r="Z61" s="91">
        <f t="shared" si="16"/>
        <v>0</v>
      </c>
      <c r="AA61" s="91">
        <f t="shared" si="16"/>
        <v>0</v>
      </c>
      <c r="AB61" s="91">
        <f t="shared" si="16"/>
        <v>0</v>
      </c>
      <c r="AC61" s="91">
        <f t="shared" si="16"/>
        <v>0</v>
      </c>
      <c r="AD61" s="91">
        <f t="shared" si="16"/>
        <v>0</v>
      </c>
      <c r="AE61" s="91">
        <f t="shared" si="16"/>
        <v>0</v>
      </c>
      <c r="AF61" s="91">
        <f t="shared" si="16"/>
        <v>0</v>
      </c>
      <c r="AG61" s="119">
        <f>SUM(B61:AF61)</f>
        <v>0</v>
      </c>
      <c r="AH61" s="120"/>
      <c r="AI61" s="121"/>
      <c r="AJ61" s="106"/>
      <c r="AK61" s="664">
        <f>AG61+AG68+AG69+AG73</f>
        <v>0</v>
      </c>
      <c r="AO61" s="189" t="str">
        <f>A67</f>
        <v>GRINDING U/S</v>
      </c>
      <c r="AP61" s="28">
        <f>AG67</f>
        <v>0</v>
      </c>
      <c r="AQ61" s="188" t="e">
        <f>AJ67</f>
        <v>#DIV/0!</v>
      </c>
    </row>
    <row r="62" spans="1:43" s="9" customFormat="1" ht="29.25" customHeight="1">
      <c r="A62" s="90" t="s">
        <v>24</v>
      </c>
      <c r="B62" s="92" t="e">
        <f>B61/B60</f>
        <v>#DIV/0!</v>
      </c>
      <c r="C62" s="92" t="e">
        <f>C61/C60</f>
        <v>#DIV/0!</v>
      </c>
      <c r="D62" s="92" t="e">
        <f t="shared" ref="D62:AF62" si="17">D61/D60</f>
        <v>#DIV/0!</v>
      </c>
      <c r="E62" s="92" t="e">
        <f t="shared" si="17"/>
        <v>#DIV/0!</v>
      </c>
      <c r="F62" s="92" t="e">
        <f t="shared" si="17"/>
        <v>#DIV/0!</v>
      </c>
      <c r="G62" s="92" t="e">
        <f>G61/G60</f>
        <v>#DIV/0!</v>
      </c>
      <c r="H62" s="92" t="e">
        <f t="shared" si="17"/>
        <v>#DIV/0!</v>
      </c>
      <c r="I62" s="92" t="e">
        <f>I61/I60</f>
        <v>#DIV/0!</v>
      </c>
      <c r="J62" s="92" t="e">
        <f>J61/J60</f>
        <v>#DIV/0!</v>
      </c>
      <c r="K62" s="92" t="e">
        <f t="shared" si="17"/>
        <v>#DIV/0!</v>
      </c>
      <c r="L62" s="92" t="e">
        <f t="shared" si="17"/>
        <v>#DIV/0!</v>
      </c>
      <c r="M62" s="92" t="e">
        <f t="shared" si="17"/>
        <v>#DIV/0!</v>
      </c>
      <c r="N62" s="92" t="e">
        <f t="shared" si="17"/>
        <v>#DIV/0!</v>
      </c>
      <c r="O62" s="92" t="e">
        <f t="shared" si="17"/>
        <v>#DIV/0!</v>
      </c>
      <c r="P62" s="92" t="e">
        <f t="shared" si="17"/>
        <v>#DIV/0!</v>
      </c>
      <c r="Q62" s="92" t="e">
        <f t="shared" si="17"/>
        <v>#DIV/0!</v>
      </c>
      <c r="R62" s="92" t="e">
        <f t="shared" si="17"/>
        <v>#DIV/0!</v>
      </c>
      <c r="S62" s="92" t="e">
        <f t="shared" si="17"/>
        <v>#DIV/0!</v>
      </c>
      <c r="T62" s="92" t="e">
        <f t="shared" si="17"/>
        <v>#DIV/0!</v>
      </c>
      <c r="U62" s="92" t="e">
        <f t="shared" si="17"/>
        <v>#DIV/0!</v>
      </c>
      <c r="V62" s="92" t="e">
        <f t="shared" si="17"/>
        <v>#DIV/0!</v>
      </c>
      <c r="W62" s="92" t="e">
        <f t="shared" si="17"/>
        <v>#DIV/0!</v>
      </c>
      <c r="X62" s="92" t="e">
        <f t="shared" si="17"/>
        <v>#DIV/0!</v>
      </c>
      <c r="Y62" s="92" t="e">
        <f t="shared" si="17"/>
        <v>#DIV/0!</v>
      </c>
      <c r="Z62" s="92" t="e">
        <f t="shared" si="17"/>
        <v>#DIV/0!</v>
      </c>
      <c r="AA62" s="92" t="e">
        <f t="shared" si="17"/>
        <v>#DIV/0!</v>
      </c>
      <c r="AB62" s="92" t="e">
        <f t="shared" si="17"/>
        <v>#DIV/0!</v>
      </c>
      <c r="AC62" s="92" t="e">
        <f t="shared" si="17"/>
        <v>#DIV/0!</v>
      </c>
      <c r="AD62" s="92" t="e">
        <f t="shared" si="17"/>
        <v>#DIV/0!</v>
      </c>
      <c r="AE62" s="92" t="e">
        <f t="shared" si="17"/>
        <v>#DIV/0!</v>
      </c>
      <c r="AF62" s="92" t="e">
        <f t="shared" si="17"/>
        <v>#DIV/0!</v>
      </c>
      <c r="AG62" s="122" t="e">
        <f>AG61/AG60</f>
        <v>#DIV/0!</v>
      </c>
      <c r="AH62" s="120"/>
      <c r="AI62" s="121"/>
      <c r="AJ62" s="106"/>
      <c r="AO62" s="189" t="str">
        <f>A68</f>
        <v>GRINDING UNCLEAR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3" t="s">
        <v>12</v>
      </c>
      <c r="B63" s="91">
        <f>B60</f>
        <v>0</v>
      </c>
      <c r="C63" s="91">
        <f>B63+C60</f>
        <v>0</v>
      </c>
      <c r="D63" s="91">
        <f t="shared" ref="D63:AF64" si="18">C63+D60</f>
        <v>0</v>
      </c>
      <c r="E63" s="91">
        <f t="shared" si="18"/>
        <v>0</v>
      </c>
      <c r="F63" s="91">
        <f t="shared" si="18"/>
        <v>0</v>
      </c>
      <c r="G63" s="91">
        <f>F63+G60</f>
        <v>0</v>
      </c>
      <c r="H63" s="91">
        <f t="shared" si="18"/>
        <v>0</v>
      </c>
      <c r="I63" s="91">
        <f>H63+I60</f>
        <v>0</v>
      </c>
      <c r="J63" s="91">
        <f>I63+J60</f>
        <v>0</v>
      </c>
      <c r="K63" s="91">
        <f t="shared" si="18"/>
        <v>0</v>
      </c>
      <c r="L63" s="91">
        <f t="shared" si="18"/>
        <v>0</v>
      </c>
      <c r="M63" s="91">
        <f t="shared" si="18"/>
        <v>0</v>
      </c>
      <c r="N63" s="91">
        <f t="shared" si="18"/>
        <v>0</v>
      </c>
      <c r="O63" s="91">
        <f t="shared" si="18"/>
        <v>0</v>
      </c>
      <c r="P63" s="91">
        <f t="shared" si="18"/>
        <v>0</v>
      </c>
      <c r="Q63" s="91">
        <f t="shared" si="18"/>
        <v>0</v>
      </c>
      <c r="R63" s="91">
        <f t="shared" si="18"/>
        <v>0</v>
      </c>
      <c r="S63" s="91">
        <f t="shared" si="18"/>
        <v>0</v>
      </c>
      <c r="T63" s="91">
        <f t="shared" si="18"/>
        <v>0</v>
      </c>
      <c r="U63" s="91">
        <f t="shared" si="18"/>
        <v>0</v>
      </c>
      <c r="V63" s="91">
        <f t="shared" si="18"/>
        <v>0</v>
      </c>
      <c r="W63" s="91">
        <f t="shared" si="18"/>
        <v>0</v>
      </c>
      <c r="X63" s="91">
        <f t="shared" si="18"/>
        <v>0</v>
      </c>
      <c r="Y63" s="91">
        <f t="shared" si="18"/>
        <v>0</v>
      </c>
      <c r="Z63" s="91">
        <f t="shared" si="18"/>
        <v>0</v>
      </c>
      <c r="AA63" s="91">
        <f t="shared" si="18"/>
        <v>0</v>
      </c>
      <c r="AB63" s="91">
        <f t="shared" si="18"/>
        <v>0</v>
      </c>
      <c r="AC63" s="91">
        <f t="shared" si="18"/>
        <v>0</v>
      </c>
      <c r="AD63" s="91">
        <f t="shared" si="18"/>
        <v>0</v>
      </c>
      <c r="AE63" s="91">
        <f t="shared" si="18"/>
        <v>0</v>
      </c>
      <c r="AF63" s="91">
        <f t="shared" si="18"/>
        <v>0</v>
      </c>
      <c r="AG63" s="119">
        <f>AF63</f>
        <v>0</v>
      </c>
      <c r="AH63" s="120"/>
      <c r="AI63" s="121"/>
      <c r="AJ63" s="106"/>
      <c r="AO63" s="189" t="str">
        <f>A69</f>
        <v>OPERATION MISS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3" t="s">
        <v>13</v>
      </c>
      <c r="B64" s="91">
        <f>B61</f>
        <v>0</v>
      </c>
      <c r="C64" s="91">
        <f>B64+C61</f>
        <v>0</v>
      </c>
      <c r="D64" s="91">
        <f t="shared" si="18"/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70</f>
        <v xml:space="preserve"> GRINDING OVALITY</v>
      </c>
      <c r="AP64" s="28">
        <f>AG70</f>
        <v>0</v>
      </c>
      <c r="AQ64" s="188" t="e">
        <f>AJ70</f>
        <v>#DIV/0!</v>
      </c>
    </row>
    <row r="65" spans="1:43" s="9" customFormat="1" ht="29.25" customHeight="1" thickBot="1">
      <c r="A65" s="93" t="s">
        <v>25</v>
      </c>
      <c r="B65" s="94" t="e">
        <f>B64/B63</f>
        <v>#DIV/0!</v>
      </c>
      <c r="C65" s="94" t="e">
        <f t="shared" ref="C65:AF65" si="19">C64/C63</f>
        <v>#DIV/0!</v>
      </c>
      <c r="D65" s="94" t="e">
        <f t="shared" si="19"/>
        <v>#DIV/0!</v>
      </c>
      <c r="E65" s="94" t="e">
        <f t="shared" si="19"/>
        <v>#DIV/0!</v>
      </c>
      <c r="F65" s="94" t="e">
        <f t="shared" si="19"/>
        <v>#DIV/0!</v>
      </c>
      <c r="G65" s="94" t="e">
        <f t="shared" si="19"/>
        <v>#DIV/0!</v>
      </c>
      <c r="H65" s="94" t="e">
        <f t="shared" si="19"/>
        <v>#DIV/0!</v>
      </c>
      <c r="I65" s="94" t="e">
        <f t="shared" si="19"/>
        <v>#DIV/0!</v>
      </c>
      <c r="J65" s="94" t="e">
        <f t="shared" si="19"/>
        <v>#DIV/0!</v>
      </c>
      <c r="K65" s="94" t="e">
        <f t="shared" si="19"/>
        <v>#DIV/0!</v>
      </c>
      <c r="L65" s="94" t="e">
        <f t="shared" si="19"/>
        <v>#DIV/0!</v>
      </c>
      <c r="M65" s="94" t="e">
        <f t="shared" si="19"/>
        <v>#DIV/0!</v>
      </c>
      <c r="N65" s="94" t="e">
        <f t="shared" si="19"/>
        <v>#DIV/0!</v>
      </c>
      <c r="O65" s="94" t="e">
        <f t="shared" si="19"/>
        <v>#DIV/0!</v>
      </c>
      <c r="P65" s="94" t="e">
        <f t="shared" si="19"/>
        <v>#DIV/0!</v>
      </c>
      <c r="Q65" s="94" t="e">
        <f t="shared" si="19"/>
        <v>#DIV/0!</v>
      </c>
      <c r="R65" s="94" t="e">
        <f t="shared" si="19"/>
        <v>#DIV/0!</v>
      </c>
      <c r="S65" s="94" t="e">
        <f t="shared" si="19"/>
        <v>#DIV/0!</v>
      </c>
      <c r="T65" s="94" t="e">
        <f t="shared" si="19"/>
        <v>#DIV/0!</v>
      </c>
      <c r="U65" s="94" t="e">
        <f t="shared" si="19"/>
        <v>#DIV/0!</v>
      </c>
      <c r="V65" s="94" t="e">
        <f t="shared" si="19"/>
        <v>#DIV/0!</v>
      </c>
      <c r="W65" s="94" t="e">
        <f t="shared" si="19"/>
        <v>#DIV/0!</v>
      </c>
      <c r="X65" s="94" t="e">
        <f t="shared" si="19"/>
        <v>#DIV/0!</v>
      </c>
      <c r="Y65" s="94" t="e">
        <f t="shared" si="19"/>
        <v>#DIV/0!</v>
      </c>
      <c r="Z65" s="94" t="e">
        <f t="shared" si="19"/>
        <v>#DIV/0!</v>
      </c>
      <c r="AA65" s="94" t="e">
        <f t="shared" si="19"/>
        <v>#DIV/0!</v>
      </c>
      <c r="AB65" s="94" t="e">
        <f t="shared" si="19"/>
        <v>#DIV/0!</v>
      </c>
      <c r="AC65" s="94" t="e">
        <f t="shared" si="19"/>
        <v>#DIV/0!</v>
      </c>
      <c r="AD65" s="94" t="e">
        <f t="shared" si="19"/>
        <v>#DIV/0!</v>
      </c>
      <c r="AE65" s="94" t="e">
        <f t="shared" si="19"/>
        <v>#DIV/0!</v>
      </c>
      <c r="AF65" s="94" t="e">
        <f t="shared" si="19"/>
        <v>#DIV/0!</v>
      </c>
      <c r="AG65" s="123" t="e">
        <f>AG64/AG63</f>
        <v>#DIV/0!</v>
      </c>
      <c r="AH65" s="124"/>
      <c r="AI65" s="125"/>
      <c r="AJ65" s="106"/>
      <c r="AO65" s="189" t="str">
        <f>A71</f>
        <v xml:space="preserve">GRINDING STEP </v>
      </c>
      <c r="AP65" s="28">
        <f>AG71</f>
        <v>0</v>
      </c>
      <c r="AQ65" s="188" t="e">
        <f>AJ71</f>
        <v>#DIV/0!</v>
      </c>
    </row>
    <row r="66" spans="1:43" s="9" customFormat="1" ht="29.25" customHeight="1" thickBot="1">
      <c r="A66" s="1393" t="s">
        <v>32</v>
      </c>
      <c r="B66" s="1394"/>
      <c r="C66" s="1394"/>
      <c r="D66" s="1394"/>
      <c r="E66" s="1394"/>
      <c r="F66" s="1394"/>
      <c r="G66" s="1394"/>
      <c r="H66" s="1394"/>
      <c r="I66" s="1394"/>
      <c r="J66" s="1394"/>
      <c r="K66" s="1394"/>
      <c r="L66" s="1394"/>
      <c r="M66" s="1394"/>
      <c r="N66" s="1394"/>
      <c r="O66" s="1394"/>
      <c r="P66" s="1394"/>
      <c r="Q66" s="1394"/>
      <c r="R66" s="1394"/>
      <c r="S66" s="1394"/>
      <c r="T66" s="1394"/>
      <c r="U66" s="1394"/>
      <c r="V66" s="1394"/>
      <c r="W66" s="1394"/>
      <c r="X66" s="1394"/>
      <c r="Y66" s="1394"/>
      <c r="Z66" s="1394"/>
      <c r="AA66" s="1394"/>
      <c r="AB66" s="1394"/>
      <c r="AC66" s="1394"/>
      <c r="AD66" s="1394"/>
      <c r="AE66" s="1394"/>
      <c r="AF66" s="1394"/>
      <c r="AG66" s="1394"/>
      <c r="AH66" s="1394"/>
      <c r="AI66" s="1395"/>
      <c r="AJ66" s="107" t="s">
        <v>89</v>
      </c>
      <c r="AK66" s="665"/>
      <c r="AO66" s="189" t="str">
        <f>A59</f>
        <v>TURNING STEP U/S</v>
      </c>
      <c r="AP66" s="28">
        <f>AG59</f>
        <v>0</v>
      </c>
      <c r="AQ66" s="188" t="e">
        <f>AJ59</f>
        <v>#DIV/0!</v>
      </c>
    </row>
    <row r="67" spans="1:43" s="9" customFormat="1" ht="29.25" customHeight="1">
      <c r="A67" s="134" t="s">
        <v>67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283">
        <f t="shared" ref="AG67:AG74" si="20">SUM(B67:AF67)</f>
        <v>0</v>
      </c>
      <c r="AH67" s="467">
        <v>80.150480394360201</v>
      </c>
      <c r="AI67" s="101">
        <f t="shared" ref="AI67:AI74" si="21">AH67*AG67</f>
        <v>0</v>
      </c>
      <c r="AJ67" s="104" t="e">
        <f t="shared" ref="AJ67:AJ74" si="22">+AG67/$AG$79*100</f>
        <v>#DIV/0!</v>
      </c>
      <c r="AO67" s="189" t="str">
        <f>A73</f>
        <v>DRILL BROKEN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7" t="s">
        <v>40</v>
      </c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6"/>
      <c r="R68" s="250"/>
      <c r="S68" s="250"/>
      <c r="T68" s="250"/>
      <c r="U68" s="250"/>
      <c r="V68" s="250"/>
      <c r="W68" s="250"/>
      <c r="X68" s="256"/>
      <c r="Y68" s="250"/>
      <c r="Z68" s="250"/>
      <c r="AA68" s="250"/>
      <c r="AB68" s="250"/>
      <c r="AC68" s="250"/>
      <c r="AD68" s="250"/>
      <c r="AE68" s="251"/>
      <c r="AF68" s="250"/>
      <c r="AG68" s="283">
        <f t="shared" si="20"/>
        <v>0</v>
      </c>
      <c r="AH68" s="467">
        <v>80.150480394360201</v>
      </c>
      <c r="AI68" s="101">
        <f t="shared" si="21"/>
        <v>0</v>
      </c>
      <c r="AJ68" s="104" t="e">
        <f t="shared" si="22"/>
        <v>#DIV/0!</v>
      </c>
      <c r="AO68" s="189" t="str">
        <f>A74</f>
        <v>GRINDING DASH MARK</v>
      </c>
      <c r="AP68" s="28">
        <f>AG74</f>
        <v>0</v>
      </c>
      <c r="AQ68" s="188" t="e">
        <f>AJ74</f>
        <v>#DIV/0!</v>
      </c>
    </row>
    <row r="69" spans="1:43" s="9" customFormat="1" ht="29.25" customHeight="1">
      <c r="A69" s="97" t="s">
        <v>97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283">
        <f t="shared" si="20"/>
        <v>0</v>
      </c>
      <c r="AH69" s="467">
        <v>80.150480394360201</v>
      </c>
      <c r="AI69" s="101">
        <f t="shared" si="21"/>
        <v>0</v>
      </c>
      <c r="AJ69" s="104" t="e">
        <f t="shared" si="22"/>
        <v>#DIV/0!</v>
      </c>
      <c r="AO69" s="28"/>
      <c r="AP69" s="28"/>
      <c r="AQ69" s="28"/>
    </row>
    <row r="70" spans="1:43" s="9" customFormat="1" ht="29.25" customHeight="1">
      <c r="A70" s="96" t="s">
        <v>70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283">
        <f t="shared" si="20"/>
        <v>0</v>
      </c>
      <c r="AH70" s="467">
        <v>80.150480394360201</v>
      </c>
      <c r="AI70" s="101">
        <f t="shared" si="21"/>
        <v>0</v>
      </c>
      <c r="AJ70" s="104" t="e">
        <f t="shared" si="22"/>
        <v>#DIV/0!</v>
      </c>
    </row>
    <row r="71" spans="1:43" s="9" customFormat="1" ht="29.25" customHeight="1">
      <c r="A71" s="97" t="s">
        <v>352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>SUM(B71:AF71)</f>
        <v>0</v>
      </c>
      <c r="AH71" s="467">
        <v>80.150480394360201</v>
      </c>
      <c r="AI71" s="101">
        <f t="shared" si="21"/>
        <v>0</v>
      </c>
      <c r="AJ71" s="104" t="e">
        <f t="shared" si="22"/>
        <v>#DIV/0!</v>
      </c>
    </row>
    <row r="72" spans="1:43" s="9" customFormat="1" ht="29.25" customHeight="1">
      <c r="A72" s="96" t="s">
        <v>17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0"/>
        <v>0</v>
      </c>
      <c r="AH72" s="467">
        <v>80.150480394360201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29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0"/>
        <v>0</v>
      </c>
      <c r="AH73" s="467">
        <v>80.150480394360201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 thickBot="1">
      <c r="A74" s="97" t="s">
        <v>329</v>
      </c>
      <c r="B74" s="252"/>
      <c r="C74" s="219"/>
      <c r="D74" s="219"/>
      <c r="E74" s="219"/>
      <c r="F74" s="217"/>
      <c r="G74" s="217"/>
      <c r="H74" s="217"/>
      <c r="I74" s="252"/>
      <c r="J74" s="217"/>
      <c r="K74" s="252"/>
      <c r="L74" s="219"/>
      <c r="M74" s="219"/>
      <c r="N74" s="219"/>
      <c r="O74" s="217"/>
      <c r="P74" s="219"/>
      <c r="Q74" s="217"/>
      <c r="R74" s="219"/>
      <c r="S74" s="254"/>
      <c r="T74" s="219"/>
      <c r="U74" s="252"/>
      <c r="V74" s="219"/>
      <c r="W74" s="252"/>
      <c r="X74" s="217"/>
      <c r="Y74" s="217"/>
      <c r="Z74" s="252"/>
      <c r="AA74" s="219"/>
      <c r="AB74" s="252"/>
      <c r="AC74" s="252"/>
      <c r="AD74" s="219"/>
      <c r="AE74" s="219"/>
      <c r="AF74" s="219"/>
      <c r="AG74" s="284">
        <f t="shared" si="20"/>
        <v>0</v>
      </c>
      <c r="AH74" s="467">
        <v>80.150480394360201</v>
      </c>
      <c r="AI74" s="103">
        <f t="shared" si="21"/>
        <v>0</v>
      </c>
      <c r="AJ74" s="104" t="e">
        <f t="shared" si="22"/>
        <v>#DIV/0!</v>
      </c>
    </row>
    <row r="75" spans="1:43" s="9" customFormat="1" ht="29.25" customHeight="1">
      <c r="A75" s="90" t="s">
        <v>22</v>
      </c>
      <c r="B75" s="237"/>
      <c r="C75" s="237"/>
      <c r="D75" s="237"/>
      <c r="E75" s="237"/>
      <c r="F75" s="237"/>
      <c r="G75" s="264"/>
      <c r="H75" s="239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37"/>
      <c r="AB75" s="237"/>
      <c r="AC75" s="275"/>
      <c r="AD75" s="275"/>
      <c r="AE75" s="237"/>
      <c r="AF75" s="259"/>
      <c r="AG75" s="280">
        <f>SUM(B75:AF75)</f>
        <v>0</v>
      </c>
      <c r="AH75" s="127"/>
      <c r="AI75" s="128">
        <f>SUM(AI61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A76" si="23">SUM(B67:B74)</f>
        <v>0</v>
      </c>
      <c r="C76" s="91">
        <f t="shared" si="23"/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>SUM(M67:M74)</f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>SUM(AB67:AB74)</f>
        <v>0</v>
      </c>
      <c r="AC76" s="91">
        <f>SUM(AC67:AC74)</f>
        <v>0</v>
      </c>
      <c r="AD76" s="91">
        <f>SUM(AD67:AD74)</f>
        <v>0</v>
      </c>
      <c r="AE76" s="91">
        <f>SUM(AE67:AE74)</f>
        <v>0</v>
      </c>
      <c r="AF76" s="91">
        <f>SUM(AF67:AF74)</f>
        <v>0</v>
      </c>
      <c r="AG76" s="129">
        <f>SUM(B76:AF76)</f>
        <v>0</v>
      </c>
      <c r="AH76" s="130"/>
      <c r="AI76" s="131"/>
      <c r="AK76" s="664">
        <f>AG67+AG70+AG71+AG72+AG74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1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>M41+M61+M76</f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0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1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0.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474"/>
      <c r="P86" s="110"/>
      <c r="Q86" s="110"/>
      <c r="R86" s="110"/>
      <c r="S86" s="624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475"/>
      <c r="P87" s="113"/>
      <c r="Q87" s="113"/>
      <c r="R87" s="113"/>
      <c r="S87" s="625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475"/>
      <c r="P88" s="113"/>
      <c r="Q88" s="113"/>
      <c r="R88" s="113"/>
      <c r="S88" s="625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475"/>
      <c r="P89" s="113"/>
      <c r="Q89" s="113"/>
      <c r="R89" s="113"/>
      <c r="S89" s="625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475"/>
      <c r="P90" s="113"/>
      <c r="Q90" s="113"/>
      <c r="R90" s="113"/>
      <c r="S90" s="625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475"/>
      <c r="P91" s="113"/>
      <c r="Q91" s="113"/>
      <c r="R91" s="113"/>
      <c r="S91" s="625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475"/>
      <c r="P92" s="113"/>
      <c r="Q92" s="113"/>
      <c r="R92" s="113"/>
      <c r="S92" s="625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475"/>
      <c r="P93" s="113"/>
      <c r="Q93" s="113"/>
      <c r="R93" s="113"/>
      <c r="S93" s="625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475"/>
      <c r="P94" s="113"/>
      <c r="Q94" s="113"/>
      <c r="R94" s="113"/>
      <c r="S94" s="625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475"/>
      <c r="P95" s="113"/>
      <c r="Q95" s="113"/>
      <c r="R95" s="113"/>
      <c r="S95" s="625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475"/>
      <c r="P96" s="113"/>
      <c r="Q96" s="113"/>
      <c r="R96" s="113"/>
      <c r="S96" s="625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475"/>
      <c r="P97" s="113"/>
      <c r="Q97" s="113"/>
      <c r="R97" s="113"/>
      <c r="S97" s="625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475"/>
      <c r="P98" s="113"/>
      <c r="Q98" s="113"/>
      <c r="R98" s="113"/>
      <c r="S98" s="625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475"/>
      <c r="P99" s="113"/>
      <c r="Q99" s="113"/>
      <c r="R99" s="113"/>
      <c r="S99" s="625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475"/>
      <c r="P100" s="113"/>
      <c r="Q100" s="113"/>
      <c r="R100" s="113"/>
      <c r="S100" s="625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475"/>
      <c r="P101" s="113"/>
      <c r="Q101" s="113"/>
      <c r="R101" s="113"/>
      <c r="S101" s="625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475"/>
      <c r="P102" s="113"/>
      <c r="Q102" s="113"/>
      <c r="R102" s="113"/>
      <c r="S102" s="625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475"/>
      <c r="P103" s="113"/>
      <c r="Q103" s="113"/>
      <c r="R103" s="113"/>
      <c r="S103" s="625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475"/>
      <c r="P104" s="113"/>
      <c r="Q104" s="113"/>
      <c r="R104" s="113"/>
      <c r="S104" s="625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475"/>
      <c r="P105" s="113"/>
      <c r="Q105" s="113"/>
      <c r="R105" s="113"/>
      <c r="S105" s="625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475"/>
      <c r="P106" s="113"/>
      <c r="Q106" s="113"/>
      <c r="R106" s="113"/>
      <c r="S106" s="625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475"/>
      <c r="P107" s="113"/>
      <c r="Q107" s="113"/>
      <c r="R107" s="113"/>
      <c r="S107" s="625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475"/>
      <c r="P108" s="113"/>
      <c r="Q108" s="113"/>
      <c r="R108" s="113"/>
      <c r="S108" s="625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475"/>
      <c r="P109" s="113"/>
      <c r="Q109" s="113"/>
      <c r="R109" s="113"/>
      <c r="S109" s="625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475"/>
      <c r="P110" s="113"/>
      <c r="Q110" s="113"/>
      <c r="R110" s="113"/>
      <c r="S110" s="625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475"/>
      <c r="P111" s="113"/>
      <c r="Q111" s="113"/>
      <c r="R111" s="113"/>
      <c r="S111" s="625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475"/>
      <c r="P112" s="113"/>
      <c r="Q112" s="113"/>
      <c r="R112" s="113"/>
      <c r="S112" s="625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475"/>
      <c r="P113" s="113"/>
      <c r="Q113" s="113"/>
      <c r="R113" s="113"/>
      <c r="S113" s="625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475"/>
      <c r="P114" s="113"/>
      <c r="Q114" s="113"/>
      <c r="R114" s="113"/>
      <c r="S114" s="625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475"/>
      <c r="P115" s="113"/>
      <c r="Q115" s="113"/>
      <c r="R115" s="113"/>
      <c r="S115" s="625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475"/>
      <c r="P116" s="113"/>
      <c r="Q116" s="113"/>
      <c r="R116" s="113"/>
      <c r="S116" s="625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475"/>
      <c r="P117" s="113"/>
      <c r="Q117" s="113"/>
      <c r="R117" s="113"/>
      <c r="S117" s="625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475"/>
      <c r="P118" s="113"/>
      <c r="Q118" s="113"/>
      <c r="R118" s="113"/>
      <c r="S118" s="625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475"/>
      <c r="P119" s="113"/>
      <c r="Q119" s="113"/>
      <c r="R119" s="113"/>
      <c r="S119" s="625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475"/>
      <c r="P120" s="113"/>
      <c r="Q120" s="113"/>
      <c r="R120" s="113"/>
      <c r="S120" s="625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475"/>
      <c r="P121" s="113"/>
      <c r="Q121" s="113"/>
      <c r="R121" s="113"/>
      <c r="S121" s="625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475"/>
      <c r="P122" s="113"/>
      <c r="Q122" s="113"/>
      <c r="R122" s="113"/>
      <c r="S122" s="625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475"/>
      <c r="P123" s="113"/>
      <c r="Q123" s="113"/>
      <c r="R123" s="113"/>
      <c r="S123" s="625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475"/>
      <c r="P124" s="113"/>
      <c r="Q124" s="113"/>
      <c r="R124" s="113"/>
      <c r="S124" s="625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474"/>
      <c r="P128" s="110"/>
      <c r="Q128" s="110"/>
      <c r="R128" s="110"/>
      <c r="S128" s="626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475"/>
      <c r="P129" s="113"/>
      <c r="Q129" s="113"/>
      <c r="R129" s="113"/>
      <c r="S129" s="627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475"/>
      <c r="P130" s="113"/>
      <c r="Q130" s="113"/>
      <c r="R130" s="113"/>
      <c r="S130" s="627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475"/>
      <c r="P131" s="113"/>
      <c r="Q131" s="113"/>
      <c r="R131" s="113"/>
      <c r="S131" s="627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475"/>
      <c r="P132" s="113"/>
      <c r="Q132" s="113"/>
      <c r="R132" s="113"/>
      <c r="S132" s="627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475"/>
      <c r="P133" s="113"/>
      <c r="Q133" s="113"/>
      <c r="R133" s="113"/>
      <c r="S133" s="627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475"/>
      <c r="P134" s="113"/>
      <c r="Q134" s="113"/>
      <c r="R134" s="113"/>
      <c r="S134" s="627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475"/>
      <c r="P135" s="113"/>
      <c r="Q135" s="113"/>
      <c r="R135" s="113"/>
      <c r="S135" s="627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475"/>
      <c r="P136" s="113"/>
      <c r="Q136" s="113"/>
      <c r="R136" s="113"/>
      <c r="S136" s="627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475"/>
      <c r="P137" s="113"/>
      <c r="Q137" s="113"/>
      <c r="R137" s="113"/>
      <c r="S137" s="627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475"/>
      <c r="P138" s="113"/>
      <c r="Q138" s="113"/>
      <c r="R138" s="113"/>
      <c r="S138" s="627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475"/>
      <c r="P139" s="113"/>
      <c r="Q139" s="113"/>
      <c r="R139" s="113"/>
      <c r="S139" s="627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475"/>
      <c r="P140" s="113"/>
      <c r="Q140" s="113"/>
      <c r="R140" s="113"/>
      <c r="S140" s="627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475"/>
      <c r="P141" s="113"/>
      <c r="Q141" s="113"/>
      <c r="R141" s="113"/>
      <c r="S141" s="627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475"/>
      <c r="P142" s="113"/>
      <c r="Q142" s="113"/>
      <c r="R142" s="113"/>
      <c r="S142" s="627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475"/>
      <c r="P143" s="113"/>
      <c r="Q143" s="113"/>
      <c r="R143" s="113"/>
      <c r="S143" s="627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475"/>
      <c r="P144" s="113"/>
      <c r="Q144" s="113"/>
      <c r="R144" s="113"/>
      <c r="S144" s="627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475"/>
      <c r="P145" s="113"/>
      <c r="Q145" s="113"/>
      <c r="R145" s="113"/>
      <c r="S145" s="627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475"/>
      <c r="P146" s="113"/>
      <c r="Q146" s="113"/>
      <c r="R146" s="113"/>
      <c r="S146" s="627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475"/>
      <c r="P147" s="113"/>
      <c r="Q147" s="113"/>
      <c r="R147" s="113"/>
      <c r="S147" s="627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475"/>
      <c r="P148" s="113"/>
      <c r="Q148" s="113"/>
      <c r="R148" s="113"/>
      <c r="S148" s="627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475"/>
      <c r="P149" s="113"/>
      <c r="Q149" s="113"/>
      <c r="R149" s="113"/>
      <c r="S149" s="627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475"/>
      <c r="P150" s="113"/>
      <c r="Q150" s="113"/>
      <c r="R150" s="113"/>
      <c r="S150" s="627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475"/>
      <c r="P151" s="113"/>
      <c r="Q151" s="113"/>
      <c r="R151" s="113"/>
      <c r="S151" s="627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475"/>
      <c r="P152" s="113"/>
      <c r="Q152" s="113"/>
      <c r="R152" s="113"/>
      <c r="S152" s="627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475"/>
      <c r="P153" s="113"/>
      <c r="Q153" s="113"/>
      <c r="R153" s="113"/>
      <c r="S153" s="627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475"/>
      <c r="P154" s="113"/>
      <c r="Q154" s="113"/>
      <c r="R154" s="113"/>
      <c r="S154" s="627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475"/>
      <c r="P155" s="113"/>
      <c r="Q155" s="113"/>
      <c r="R155" s="113"/>
      <c r="S155" s="627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475"/>
      <c r="P156" s="113"/>
      <c r="Q156" s="113"/>
      <c r="R156" s="113"/>
      <c r="S156" s="627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475"/>
      <c r="P157" s="113"/>
      <c r="Q157" s="113"/>
      <c r="R157" s="113"/>
      <c r="S157" s="627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475"/>
      <c r="P158" s="113"/>
      <c r="Q158" s="113"/>
      <c r="R158" s="113"/>
      <c r="S158" s="627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475"/>
      <c r="P159" s="113"/>
      <c r="Q159" s="113"/>
      <c r="R159" s="113"/>
      <c r="S159" s="627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475"/>
      <c r="P160" s="113"/>
      <c r="Q160" s="113"/>
      <c r="R160" s="113"/>
      <c r="S160" s="627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475"/>
      <c r="P161" s="113"/>
      <c r="Q161" s="113"/>
      <c r="R161" s="113"/>
      <c r="S161" s="627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475"/>
      <c r="P162" s="113"/>
      <c r="Q162" s="113"/>
      <c r="R162" s="113"/>
      <c r="S162" s="627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475"/>
      <c r="P163" s="113"/>
      <c r="Q163" s="113"/>
      <c r="R163" s="113"/>
      <c r="S163" s="627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475"/>
      <c r="P164" s="113"/>
      <c r="Q164" s="113"/>
      <c r="R164" s="113"/>
      <c r="S164" s="627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475"/>
      <c r="P165" s="113"/>
      <c r="Q165" s="113"/>
      <c r="R165" s="113"/>
      <c r="S165" s="627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475"/>
      <c r="P166" s="113"/>
      <c r="Q166" s="113"/>
      <c r="R166" s="113"/>
      <c r="S166" s="627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475"/>
      <c r="P167" s="113"/>
      <c r="Q167" s="113"/>
      <c r="R167" s="113"/>
      <c r="S167" s="627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475"/>
      <c r="P168" s="113"/>
      <c r="Q168" s="113"/>
      <c r="R168" s="113"/>
      <c r="S168" s="627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475"/>
      <c r="P169" s="113"/>
      <c r="Q169" s="113"/>
      <c r="R169" s="113"/>
      <c r="S169" s="627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475"/>
      <c r="P170" s="113"/>
      <c r="Q170" s="113"/>
      <c r="R170" s="113"/>
      <c r="S170" s="627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475"/>
      <c r="P171" s="113"/>
      <c r="Q171" s="113"/>
      <c r="R171" s="113"/>
      <c r="S171" s="627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475"/>
      <c r="P172" s="113"/>
      <c r="Q172" s="113"/>
      <c r="R172" s="113"/>
      <c r="S172" s="627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475"/>
      <c r="P173" s="113"/>
      <c r="Q173" s="113"/>
      <c r="R173" s="113"/>
      <c r="S173" s="627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475"/>
      <c r="P174" s="113"/>
      <c r="Q174" s="113"/>
      <c r="R174" s="113"/>
      <c r="S174" s="627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475"/>
      <c r="P175" s="113"/>
      <c r="Q175" s="113"/>
      <c r="R175" s="113"/>
      <c r="S175" s="627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475"/>
      <c r="P176" s="113"/>
      <c r="Q176" s="113"/>
      <c r="R176" s="113"/>
      <c r="S176" s="627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475"/>
      <c r="P177" s="113"/>
      <c r="Q177" s="113"/>
      <c r="R177" s="113"/>
      <c r="S177" s="627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475"/>
      <c r="P178" s="113"/>
      <c r="Q178" s="113"/>
      <c r="R178" s="113"/>
      <c r="S178" s="627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475"/>
      <c r="P179" s="113"/>
      <c r="Q179" s="113"/>
      <c r="R179" s="113"/>
      <c r="S179" s="627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475"/>
      <c r="P180" s="113"/>
      <c r="Q180" s="113"/>
      <c r="R180" s="113"/>
      <c r="S180" s="627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476"/>
      <c r="P181" s="191"/>
      <c r="Q181" s="191"/>
      <c r="R181" s="191"/>
      <c r="S181" s="628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6:AI66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4">
    <tabColor rgb="FFFF66FF"/>
  </sheetPr>
  <dimension ref="A1:IG181"/>
  <sheetViews>
    <sheetView topLeftCell="A34" zoomScale="51" zoomScaleNormal="51" zoomScaleSheetLayoutView="50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23" width="9.85546875" customWidth="1"/>
    <col min="24" max="24" width="9.85546875" style="4" customWidth="1"/>
    <col min="25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477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47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47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478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47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47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47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47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47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47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47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47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47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47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47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47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6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0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0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82">
        <f>SUM(B35:AF35)</f>
        <v>0</v>
      </c>
      <c r="AH35" s="335">
        <v>40.686407789541498</v>
      </c>
      <c r="AI35" s="100">
        <f>AH35*AG35</f>
        <v>0</v>
      </c>
    </row>
    <row r="36" spans="1:43" s="9" customFormat="1" ht="29.25" customHeight="1">
      <c r="A36" s="96" t="s">
        <v>195</v>
      </c>
      <c r="B36" s="219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83">
        <f t="shared" ref="AG36:AG41" si="5">SUM(B36:AF36)</f>
        <v>0</v>
      </c>
      <c r="AH36" s="335">
        <v>40.686407789541498</v>
      </c>
      <c r="AI36" s="101">
        <f>AG36*AH36</f>
        <v>0</v>
      </c>
    </row>
    <row r="37" spans="1:43" s="9" customFormat="1" ht="29.25" customHeight="1">
      <c r="A37" s="96" t="s">
        <v>205</v>
      </c>
      <c r="B37" s="219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283">
        <f t="shared" si="5"/>
        <v>0</v>
      </c>
      <c r="AH37" s="335">
        <v>40.686407789541498</v>
      </c>
      <c r="AI37" s="101">
        <f>AG37*AH37</f>
        <v>0</v>
      </c>
    </row>
    <row r="38" spans="1:43" s="9" customFormat="1" ht="29.25" customHeight="1">
      <c r="A38" s="96" t="s">
        <v>119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283">
        <f t="shared" si="5"/>
        <v>0</v>
      </c>
      <c r="AH38" s="335">
        <v>40.686407789541498</v>
      </c>
      <c r="AI38" s="101">
        <f>AG38*AH38</f>
        <v>0</v>
      </c>
    </row>
    <row r="39" spans="1:43" s="9" customFormat="1" ht="29.25" customHeight="1" thickBot="1">
      <c r="A39" s="97" t="s">
        <v>38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284">
        <f t="shared" si="5"/>
        <v>0</v>
      </c>
      <c r="AH39" s="335">
        <v>40.686407789541498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65"/>
      <c r="D40" s="265"/>
      <c r="E40" s="265"/>
      <c r="F40" s="265"/>
      <c r="G40" s="265"/>
      <c r="H40" s="265"/>
      <c r="I40" s="258"/>
      <c r="J40" s="265"/>
      <c r="K40" s="265"/>
      <c r="L40" s="265"/>
      <c r="M40" s="265"/>
      <c r="N40" s="265"/>
      <c r="O40" s="258"/>
      <c r="P40" s="258"/>
      <c r="Q40" s="258"/>
      <c r="R40" s="265"/>
      <c r="S40" s="258"/>
      <c r="T40" s="265"/>
      <c r="U40" s="258"/>
      <c r="V40" s="258"/>
      <c r="W40" s="258"/>
      <c r="X40" s="258"/>
      <c r="Y40" s="265"/>
      <c r="Z40" s="265"/>
      <c r="AA40" s="265"/>
      <c r="AB40" s="265"/>
      <c r="AC40" s="265"/>
      <c r="AD40" s="265"/>
      <c r="AE40" s="265"/>
      <c r="AF40" s="265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+AG73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23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1.001433073729302</v>
      </c>
      <c r="AI48" s="100">
        <f>AH48*AG48</f>
        <v>0</v>
      </c>
      <c r="AJ48" s="104" t="e">
        <f t="shared" ref="AJ48:AJ62" si="10">AG48/$AG$67*100</f>
        <v>#DIV/0!</v>
      </c>
      <c r="AO48" s="28" t="str">
        <f t="shared" ref="AO48:AO57" si="11">A48</f>
        <v>FACE UNCLEAR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61.001433073729302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1.001433073729302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4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1.001433073729302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 / 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47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1.001433073729302</v>
      </c>
      <c r="AI52" s="101">
        <f t="shared" si="15"/>
        <v>0</v>
      </c>
      <c r="AJ52" s="104" t="e">
        <f t="shared" si="10"/>
        <v>#DIV/0!</v>
      </c>
      <c r="AO52" s="28" t="str">
        <f t="shared" si="11"/>
        <v>OD U / S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36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1.001433073729302</v>
      </c>
      <c r="AI53" s="101">
        <f t="shared" si="15"/>
        <v>0</v>
      </c>
      <c r="AJ53" s="104" t="e">
        <f t="shared" si="10"/>
        <v>#DIV/0!</v>
      </c>
      <c r="AO53" s="28" t="str">
        <f t="shared" si="11"/>
        <v>WRONG LOADI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31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1.001433073729302</v>
      </c>
      <c r="AI54" s="101">
        <f t="shared" si="15"/>
        <v>0</v>
      </c>
      <c r="AJ54" s="104" t="e">
        <f t="shared" si="10"/>
        <v>#DIV/0!</v>
      </c>
      <c r="AO54" s="28" t="str">
        <f t="shared" si="11"/>
        <v>TURNING HEIGHT NG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56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1.001433073729302</v>
      </c>
      <c r="AI55" s="101">
        <f t="shared" si="15"/>
        <v>0</v>
      </c>
      <c r="AJ55" s="104" t="e">
        <f t="shared" si="10"/>
        <v>#DIV/0!</v>
      </c>
      <c r="AO55" s="28" t="str">
        <f t="shared" si="11"/>
        <v>SPAN U/S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61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1.001433073729302</v>
      </c>
      <c r="AI56" s="101">
        <f t="shared" si="15"/>
        <v>0</v>
      </c>
      <c r="AJ56" s="104" t="e">
        <f t="shared" si="10"/>
        <v>#DIV/0!</v>
      </c>
      <c r="AO56" s="28" t="str">
        <f t="shared" si="11"/>
        <v>LEAD AND PROFILE NG</v>
      </c>
      <c r="AP56" s="28">
        <f t="shared" si="12"/>
        <v>0</v>
      </c>
      <c r="AQ56" s="188" t="e">
        <f t="shared" si="13"/>
        <v>#DIV/0!</v>
      </c>
    </row>
    <row r="57" spans="1:43" s="9" customFormat="1" ht="30.75" customHeight="1">
      <c r="A57" s="97" t="s">
        <v>9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671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61.001433073729302</v>
      </c>
      <c r="AI57" s="103">
        <f t="shared" si="15"/>
        <v>0</v>
      </c>
      <c r="AJ57" s="104" t="e">
        <f t="shared" si="10"/>
        <v>#DIV/0!</v>
      </c>
      <c r="AO57" s="28" t="str">
        <f t="shared" si="11"/>
        <v>FACE R/O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14" t="s">
        <v>437</v>
      </c>
      <c r="B58" s="309"/>
      <c r="C58" s="309"/>
      <c r="D58" s="315"/>
      <c r="E58" s="315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19"/>
      <c r="R58" s="309"/>
      <c r="S58" s="309"/>
      <c r="T58" s="309"/>
      <c r="U58" s="309"/>
      <c r="V58" s="309"/>
      <c r="W58" s="309"/>
      <c r="X58" s="319"/>
      <c r="Y58" s="309"/>
      <c r="Z58" s="309"/>
      <c r="AA58" s="309"/>
      <c r="AB58" s="309"/>
      <c r="AC58" s="309"/>
      <c r="AD58" s="309"/>
      <c r="AE58" s="319"/>
      <c r="AF58" s="309"/>
      <c r="AG58" s="309">
        <f t="shared" ref="AG58:AG63" si="16">SUM(B58:AF58)</f>
        <v>0</v>
      </c>
      <c r="AH58" s="735">
        <v>67.679235303673295</v>
      </c>
      <c r="AI58" s="312">
        <f>AH58*AG58</f>
        <v>0</v>
      </c>
      <c r="AJ58" s="104" t="e">
        <f t="shared" si="10"/>
        <v>#DIV/0!</v>
      </c>
      <c r="AO58" s="189"/>
      <c r="AP58" s="28"/>
      <c r="AQ58" s="188"/>
    </row>
    <row r="59" spans="1:43" s="9" customFormat="1" ht="29.25" customHeight="1">
      <c r="A59" s="314" t="s">
        <v>39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 t="shared" si="16"/>
        <v>0</v>
      </c>
      <c r="AH59" s="735">
        <v>67.679235303673295</v>
      </c>
      <c r="AI59" s="312">
        <f>AH59*AG59</f>
        <v>0</v>
      </c>
      <c r="AJ59" s="104" t="e">
        <f t="shared" si="10"/>
        <v>#DIV/0!</v>
      </c>
      <c r="AO59" s="28"/>
      <c r="AP59" s="28"/>
      <c r="AQ59" s="28"/>
    </row>
    <row r="60" spans="1:43" s="9" customFormat="1" ht="29.25" customHeight="1">
      <c r="A60" s="313" t="s">
        <v>149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>
        <f t="shared" si="16"/>
        <v>0</v>
      </c>
      <c r="AH60" s="735">
        <v>67.679235303673295</v>
      </c>
      <c r="AI60" s="312">
        <f>AH60*AG60</f>
        <v>0</v>
      </c>
      <c r="AJ60" s="104" t="e">
        <f t="shared" si="10"/>
        <v>#DIV/0!</v>
      </c>
    </row>
    <row r="61" spans="1:43" s="9" customFormat="1" ht="29.25" customHeight="1">
      <c r="A61" s="314" t="s">
        <v>108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>
        <f t="shared" si="16"/>
        <v>0</v>
      </c>
      <c r="AH61" s="735">
        <v>67.679235303673295</v>
      </c>
      <c r="AI61" s="312">
        <f>AH61*AG61</f>
        <v>0</v>
      </c>
      <c r="AJ61" s="104" t="e">
        <f t="shared" si="10"/>
        <v>#DIV/0!</v>
      </c>
    </row>
    <row r="62" spans="1:43" s="9" customFormat="1" ht="29.25" customHeight="1" thickBot="1">
      <c r="A62" s="313" t="s">
        <v>71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09">
        <f t="shared" si="16"/>
        <v>0</v>
      </c>
      <c r="AH62" s="735">
        <v>67.679235303673295</v>
      </c>
      <c r="AI62" s="312">
        <f>AH62*AG62</f>
        <v>0</v>
      </c>
      <c r="AJ62" s="104" t="e">
        <f t="shared" si="10"/>
        <v>#DIV/0!</v>
      </c>
    </row>
    <row r="63" spans="1:43" s="9" customFormat="1" ht="29.25" customHeight="1">
      <c r="A63" s="90" t="s">
        <v>22</v>
      </c>
      <c r="B63" s="236"/>
      <c r="C63" s="237"/>
      <c r="D63" s="237"/>
      <c r="E63" s="237"/>
      <c r="F63" s="237"/>
      <c r="G63" s="264"/>
      <c r="H63" s="239"/>
      <c r="I63" s="237"/>
      <c r="J63" s="237"/>
      <c r="K63" s="237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60"/>
      <c r="AB63" s="237"/>
      <c r="AC63" s="237"/>
      <c r="AD63" s="260"/>
      <c r="AE63" s="237"/>
      <c r="AF63" s="259"/>
      <c r="AG63" s="115">
        <f t="shared" si="16"/>
        <v>0</v>
      </c>
      <c r="AH63" s="116"/>
      <c r="AI63" s="117">
        <f>SUM(AI48:AI62)</f>
        <v>0</v>
      </c>
      <c r="AJ63" s="106"/>
      <c r="AK63" s="664" t="s">
        <v>360</v>
      </c>
      <c r="AO63" s="189" t="str">
        <f>A70</f>
        <v xml:space="preserve"> R/O MORE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0" t="s">
        <v>23</v>
      </c>
      <c r="B64" s="91">
        <f>SUM(B48:B62)</f>
        <v>0</v>
      </c>
      <c r="C64" s="91">
        <f t="shared" ref="C64:AF64" si="17">SUM(C48:C62)</f>
        <v>0</v>
      </c>
      <c r="D64" s="91">
        <f t="shared" si="17"/>
        <v>0</v>
      </c>
      <c r="E64" s="91">
        <f t="shared" si="17"/>
        <v>0</v>
      </c>
      <c r="F64" s="91">
        <f t="shared" si="17"/>
        <v>0</v>
      </c>
      <c r="G64" s="91">
        <f t="shared" si="17"/>
        <v>0</v>
      </c>
      <c r="H64" s="91">
        <f t="shared" si="17"/>
        <v>0</v>
      </c>
      <c r="I64" s="91">
        <f t="shared" si="17"/>
        <v>0</v>
      </c>
      <c r="J64" s="91">
        <f t="shared" si="17"/>
        <v>0</v>
      </c>
      <c r="K64" s="91">
        <f t="shared" si="17"/>
        <v>0</v>
      </c>
      <c r="L64" s="91">
        <f t="shared" si="17"/>
        <v>0</v>
      </c>
      <c r="M64" s="91">
        <f>SUM(M48:M62)</f>
        <v>0</v>
      </c>
      <c r="N64" s="91">
        <f t="shared" si="17"/>
        <v>0</v>
      </c>
      <c r="O64" s="91">
        <f t="shared" si="17"/>
        <v>0</v>
      </c>
      <c r="P64" s="91">
        <f t="shared" si="17"/>
        <v>0</v>
      </c>
      <c r="Q64" s="91">
        <f t="shared" si="17"/>
        <v>0</v>
      </c>
      <c r="R64" s="91">
        <f t="shared" si="17"/>
        <v>0</v>
      </c>
      <c r="S64" s="91">
        <f t="shared" si="17"/>
        <v>0</v>
      </c>
      <c r="T64" s="91">
        <f t="shared" si="17"/>
        <v>0</v>
      </c>
      <c r="U64" s="91">
        <f t="shared" si="17"/>
        <v>0</v>
      </c>
      <c r="V64" s="91">
        <f t="shared" si="17"/>
        <v>0</v>
      </c>
      <c r="W64" s="91">
        <f t="shared" si="17"/>
        <v>0</v>
      </c>
      <c r="X64" s="91">
        <f t="shared" si="17"/>
        <v>0</v>
      </c>
      <c r="Y64" s="91">
        <f t="shared" si="17"/>
        <v>0</v>
      </c>
      <c r="Z64" s="91">
        <f t="shared" si="17"/>
        <v>0</v>
      </c>
      <c r="AA64" s="91">
        <f t="shared" si="17"/>
        <v>0</v>
      </c>
      <c r="AB64" s="91">
        <f t="shared" si="17"/>
        <v>0</v>
      </c>
      <c r="AC64" s="91">
        <f t="shared" si="17"/>
        <v>0</v>
      </c>
      <c r="AD64" s="91">
        <f t="shared" si="17"/>
        <v>0</v>
      </c>
      <c r="AE64" s="91">
        <f t="shared" si="17"/>
        <v>0</v>
      </c>
      <c r="AF64" s="91">
        <f t="shared" si="17"/>
        <v>0</v>
      </c>
      <c r="AG64" s="119">
        <f>SUM(B64:AF64)</f>
        <v>0</v>
      </c>
      <c r="AH64" s="120"/>
      <c r="AI64" s="121"/>
      <c r="AJ64" s="106"/>
      <c r="AK64" s="665">
        <f>AG64+AG70+AG72+AG75</f>
        <v>0</v>
      </c>
      <c r="AO64" s="189" t="str">
        <f>A71</f>
        <v>HONNING O/S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4</v>
      </c>
      <c r="B65" s="92" t="e">
        <f>B64/B63</f>
        <v>#DIV/0!</v>
      </c>
      <c r="C65" s="92" t="e">
        <f t="shared" ref="C65:AF65" si="18">C64/C63</f>
        <v>#DIV/0!</v>
      </c>
      <c r="D65" s="92" t="e">
        <f t="shared" si="18"/>
        <v>#DIV/0!</v>
      </c>
      <c r="E65" s="92" t="e">
        <f t="shared" si="18"/>
        <v>#DIV/0!</v>
      </c>
      <c r="F65" s="92" t="e">
        <f t="shared" si="18"/>
        <v>#DIV/0!</v>
      </c>
      <c r="G65" s="92" t="e">
        <f t="shared" si="18"/>
        <v>#DIV/0!</v>
      </c>
      <c r="H65" s="92" t="e">
        <f t="shared" si="18"/>
        <v>#DIV/0!</v>
      </c>
      <c r="I65" s="92" t="e">
        <f t="shared" si="18"/>
        <v>#DIV/0!</v>
      </c>
      <c r="J65" s="92" t="e">
        <f t="shared" si="18"/>
        <v>#DIV/0!</v>
      </c>
      <c r="K65" s="92" t="e">
        <f t="shared" si="18"/>
        <v>#DIV/0!</v>
      </c>
      <c r="L65" s="92" t="e">
        <f t="shared" si="18"/>
        <v>#DIV/0!</v>
      </c>
      <c r="M65" s="92" t="e">
        <f t="shared" si="18"/>
        <v>#DIV/0!</v>
      </c>
      <c r="N65" s="92" t="e">
        <f t="shared" si="18"/>
        <v>#DIV/0!</v>
      </c>
      <c r="O65" s="92" t="e">
        <f t="shared" si="18"/>
        <v>#DIV/0!</v>
      </c>
      <c r="P65" s="92" t="e">
        <f t="shared" si="18"/>
        <v>#DIV/0!</v>
      </c>
      <c r="Q65" s="92" t="e">
        <f>Q64/Q63</f>
        <v>#DIV/0!</v>
      </c>
      <c r="R65" s="92" t="e">
        <f t="shared" si="18"/>
        <v>#DIV/0!</v>
      </c>
      <c r="S65" s="92" t="e">
        <f t="shared" si="18"/>
        <v>#DIV/0!</v>
      </c>
      <c r="T65" s="92" t="e">
        <f t="shared" si="18"/>
        <v>#DIV/0!</v>
      </c>
      <c r="U65" s="92" t="e">
        <f t="shared" si="18"/>
        <v>#DIV/0!</v>
      </c>
      <c r="V65" s="92" t="e">
        <f t="shared" si="18"/>
        <v>#DIV/0!</v>
      </c>
      <c r="W65" s="92" t="e">
        <f t="shared" si="18"/>
        <v>#DIV/0!</v>
      </c>
      <c r="X65" s="92" t="e">
        <f t="shared" si="18"/>
        <v>#DIV/0!</v>
      </c>
      <c r="Y65" s="92" t="e">
        <f t="shared" si="18"/>
        <v>#DIV/0!</v>
      </c>
      <c r="Z65" s="92" t="e">
        <f t="shared" si="18"/>
        <v>#DIV/0!</v>
      </c>
      <c r="AA65" s="92" t="e">
        <f t="shared" si="18"/>
        <v>#DIV/0!</v>
      </c>
      <c r="AB65" s="92" t="e">
        <f t="shared" si="18"/>
        <v>#DIV/0!</v>
      </c>
      <c r="AC65" s="92" t="e">
        <f t="shared" si="18"/>
        <v>#DIV/0!</v>
      </c>
      <c r="AD65" s="92" t="e">
        <f t="shared" si="18"/>
        <v>#DIV/0!</v>
      </c>
      <c r="AE65" s="92" t="e">
        <f t="shared" si="18"/>
        <v>#DIV/0!</v>
      </c>
      <c r="AF65" s="92" t="e">
        <f t="shared" si="18"/>
        <v>#DIV/0!</v>
      </c>
      <c r="AG65" s="122" t="e">
        <f>AG64/AG63</f>
        <v>#DIV/0!</v>
      </c>
      <c r="AH65" s="120"/>
      <c r="AI65" s="121"/>
      <c r="AJ65" s="106"/>
      <c r="AO65" s="189" t="str">
        <f>A72</f>
        <v>HONNING UNCLEAR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3" t="s">
        <v>12</v>
      </c>
      <c r="B66" s="91">
        <f>B63</f>
        <v>0</v>
      </c>
      <c r="C66" s="91">
        <f>B66+C63</f>
        <v>0</v>
      </c>
      <c r="D66" s="91">
        <f t="shared" ref="D66:AF67" si="19">C66+D63</f>
        <v>0</v>
      </c>
      <c r="E66" s="91">
        <f t="shared" si="19"/>
        <v>0</v>
      </c>
      <c r="F66" s="91">
        <f t="shared" si="19"/>
        <v>0</v>
      </c>
      <c r="G66" s="91">
        <f t="shared" si="19"/>
        <v>0</v>
      </c>
      <c r="H66" s="91">
        <f t="shared" si="19"/>
        <v>0</v>
      </c>
      <c r="I66" s="91">
        <f t="shared" si="19"/>
        <v>0</v>
      </c>
      <c r="J66" s="91">
        <f t="shared" si="19"/>
        <v>0</v>
      </c>
      <c r="K66" s="91">
        <f t="shared" si="19"/>
        <v>0</v>
      </c>
      <c r="L66" s="91">
        <f t="shared" si="19"/>
        <v>0</v>
      </c>
      <c r="M66" s="91">
        <f t="shared" si="19"/>
        <v>0</v>
      </c>
      <c r="N66" s="91">
        <f t="shared" si="19"/>
        <v>0</v>
      </c>
      <c r="O66" s="91">
        <f t="shared" si="19"/>
        <v>0</v>
      </c>
      <c r="P66" s="91">
        <f t="shared" si="19"/>
        <v>0</v>
      </c>
      <c r="Q66" s="91">
        <f>P66+Q63</f>
        <v>0</v>
      </c>
      <c r="R66" s="91">
        <f t="shared" si="19"/>
        <v>0</v>
      </c>
      <c r="S66" s="91">
        <f t="shared" si="19"/>
        <v>0</v>
      </c>
      <c r="T66" s="91">
        <f t="shared" si="19"/>
        <v>0</v>
      </c>
      <c r="U66" s="91">
        <f t="shared" si="19"/>
        <v>0</v>
      </c>
      <c r="V66" s="91">
        <f t="shared" si="19"/>
        <v>0</v>
      </c>
      <c r="W66" s="91">
        <f t="shared" si="19"/>
        <v>0</v>
      </c>
      <c r="X66" s="91">
        <f t="shared" si="19"/>
        <v>0</v>
      </c>
      <c r="Y66" s="91">
        <f t="shared" si="19"/>
        <v>0</v>
      </c>
      <c r="Z66" s="91">
        <f t="shared" si="19"/>
        <v>0</v>
      </c>
      <c r="AA66" s="91">
        <f t="shared" si="19"/>
        <v>0</v>
      </c>
      <c r="AB66" s="91">
        <f t="shared" si="19"/>
        <v>0</v>
      </c>
      <c r="AC66" s="91">
        <f t="shared" si="19"/>
        <v>0</v>
      </c>
      <c r="AD66" s="91">
        <f t="shared" si="19"/>
        <v>0</v>
      </c>
      <c r="AE66" s="91">
        <f t="shared" si="19"/>
        <v>0</v>
      </c>
      <c r="AF66" s="91">
        <f t="shared" si="19"/>
        <v>0</v>
      </c>
      <c r="AG66" s="119">
        <f>AF66</f>
        <v>0</v>
      </c>
      <c r="AH66" s="120"/>
      <c r="AI66" s="121"/>
      <c r="AJ66" s="106"/>
      <c r="AK66" s="665"/>
      <c r="AO66" s="189" t="str">
        <f>A59</f>
        <v xml:space="preserve">DENT ON FACE </v>
      </c>
      <c r="AP66" s="28">
        <f>AG59</f>
        <v>0</v>
      </c>
      <c r="AQ66" s="188" t="e">
        <f>AJ59</f>
        <v>#DIV/0!</v>
      </c>
    </row>
    <row r="67" spans="1:43" s="9" customFormat="1" ht="29.25" customHeight="1">
      <c r="A67" s="93" t="s">
        <v>13</v>
      </c>
      <c r="B67" s="91">
        <f>B64</f>
        <v>0</v>
      </c>
      <c r="C67" s="91">
        <f>B67+C64</f>
        <v>0</v>
      </c>
      <c r="D67" s="91">
        <f t="shared" si="19"/>
        <v>0</v>
      </c>
      <c r="E67" s="91">
        <f t="shared" si="19"/>
        <v>0</v>
      </c>
      <c r="F67" s="91">
        <f t="shared" si="19"/>
        <v>0</v>
      </c>
      <c r="G67" s="91">
        <f t="shared" si="19"/>
        <v>0</v>
      </c>
      <c r="H67" s="91">
        <f t="shared" si="19"/>
        <v>0</v>
      </c>
      <c r="I67" s="91">
        <f t="shared" si="19"/>
        <v>0</v>
      </c>
      <c r="J67" s="91">
        <f t="shared" si="19"/>
        <v>0</v>
      </c>
      <c r="K67" s="91">
        <f t="shared" si="19"/>
        <v>0</v>
      </c>
      <c r="L67" s="91">
        <f t="shared" si="19"/>
        <v>0</v>
      </c>
      <c r="M67" s="91">
        <f t="shared" si="19"/>
        <v>0</v>
      </c>
      <c r="N67" s="91">
        <f t="shared" si="19"/>
        <v>0</v>
      </c>
      <c r="O67" s="91">
        <f t="shared" si="19"/>
        <v>0</v>
      </c>
      <c r="P67" s="91">
        <f t="shared" si="19"/>
        <v>0</v>
      </c>
      <c r="Q67" s="91">
        <f t="shared" si="19"/>
        <v>0</v>
      </c>
      <c r="R67" s="91">
        <f t="shared" si="19"/>
        <v>0</v>
      </c>
      <c r="S67" s="91">
        <f t="shared" si="19"/>
        <v>0</v>
      </c>
      <c r="T67" s="91">
        <f t="shared" si="19"/>
        <v>0</v>
      </c>
      <c r="U67" s="91">
        <f t="shared" si="19"/>
        <v>0</v>
      </c>
      <c r="V67" s="91">
        <f t="shared" si="19"/>
        <v>0</v>
      </c>
      <c r="W67" s="91">
        <f t="shared" si="19"/>
        <v>0</v>
      </c>
      <c r="X67" s="91">
        <f t="shared" si="19"/>
        <v>0</v>
      </c>
      <c r="Y67" s="91">
        <f t="shared" si="19"/>
        <v>0</v>
      </c>
      <c r="Z67" s="91">
        <f t="shared" si="19"/>
        <v>0</v>
      </c>
      <c r="AA67" s="91">
        <f t="shared" si="19"/>
        <v>0</v>
      </c>
      <c r="AB67" s="91">
        <f t="shared" si="19"/>
        <v>0</v>
      </c>
      <c r="AC67" s="91">
        <f t="shared" si="19"/>
        <v>0</v>
      </c>
      <c r="AD67" s="91">
        <f t="shared" si="19"/>
        <v>0</v>
      </c>
      <c r="AE67" s="91">
        <f t="shared" si="19"/>
        <v>0</v>
      </c>
      <c r="AF67" s="91">
        <f t="shared" si="19"/>
        <v>0</v>
      </c>
      <c r="AG67" s="119">
        <f>AF67</f>
        <v>0</v>
      </c>
      <c r="AH67" s="120"/>
      <c r="AI67" s="121"/>
      <c r="AJ67" s="106"/>
      <c r="AO67" s="189" t="str">
        <f>A60</f>
        <v>TEETH STEP</v>
      </c>
      <c r="AP67" s="28">
        <f>AG60</f>
        <v>0</v>
      </c>
      <c r="AQ67" s="188" t="e">
        <f>AJ60</f>
        <v>#DIV/0!</v>
      </c>
    </row>
    <row r="68" spans="1:43" s="9" customFormat="1" ht="29.25" customHeight="1" thickBot="1">
      <c r="A68" s="93" t="s">
        <v>25</v>
      </c>
      <c r="B68" s="94" t="e">
        <f>B67/B66</f>
        <v>#DIV/0!</v>
      </c>
      <c r="C68" s="94" t="e">
        <f t="shared" ref="C68:AF68" si="20">C67/C66</f>
        <v>#DIV/0!</v>
      </c>
      <c r="D68" s="94" t="e">
        <f t="shared" si="20"/>
        <v>#DIV/0!</v>
      </c>
      <c r="E68" s="94" t="e">
        <f t="shared" si="20"/>
        <v>#DIV/0!</v>
      </c>
      <c r="F68" s="94" t="e">
        <f t="shared" si="20"/>
        <v>#DIV/0!</v>
      </c>
      <c r="G68" s="94" t="e">
        <f t="shared" si="20"/>
        <v>#DIV/0!</v>
      </c>
      <c r="H68" s="94" t="e">
        <f t="shared" si="20"/>
        <v>#DIV/0!</v>
      </c>
      <c r="I68" s="94" t="e">
        <f t="shared" si="20"/>
        <v>#DIV/0!</v>
      </c>
      <c r="J68" s="94" t="e">
        <f t="shared" si="20"/>
        <v>#DIV/0!</v>
      </c>
      <c r="K68" s="94" t="e">
        <f t="shared" si="20"/>
        <v>#DIV/0!</v>
      </c>
      <c r="L68" s="94" t="e">
        <f t="shared" si="20"/>
        <v>#DIV/0!</v>
      </c>
      <c r="M68" s="94" t="e">
        <f t="shared" si="20"/>
        <v>#DIV/0!</v>
      </c>
      <c r="N68" s="94" t="e">
        <f t="shared" si="20"/>
        <v>#DIV/0!</v>
      </c>
      <c r="O68" s="94" t="e">
        <f t="shared" si="20"/>
        <v>#DIV/0!</v>
      </c>
      <c r="P68" s="94" t="e">
        <f t="shared" si="20"/>
        <v>#DIV/0!</v>
      </c>
      <c r="Q68" s="94" t="e">
        <f t="shared" si="20"/>
        <v>#DIV/0!</v>
      </c>
      <c r="R68" s="94" t="e">
        <f t="shared" si="20"/>
        <v>#DIV/0!</v>
      </c>
      <c r="S68" s="94" t="e">
        <f t="shared" si="20"/>
        <v>#DIV/0!</v>
      </c>
      <c r="T68" s="94" t="e">
        <f t="shared" si="20"/>
        <v>#DIV/0!</v>
      </c>
      <c r="U68" s="94" t="e">
        <f t="shared" si="20"/>
        <v>#DIV/0!</v>
      </c>
      <c r="V68" s="94" t="e">
        <f t="shared" si="20"/>
        <v>#DIV/0!</v>
      </c>
      <c r="W68" s="94" t="e">
        <f t="shared" si="20"/>
        <v>#DIV/0!</v>
      </c>
      <c r="X68" s="94" t="e">
        <f t="shared" si="20"/>
        <v>#DIV/0!</v>
      </c>
      <c r="Y68" s="94" t="e">
        <f t="shared" si="20"/>
        <v>#DIV/0!</v>
      </c>
      <c r="Z68" s="94" t="e">
        <f t="shared" si="20"/>
        <v>#DIV/0!</v>
      </c>
      <c r="AA68" s="94" t="e">
        <f t="shared" si="20"/>
        <v>#DIV/0!</v>
      </c>
      <c r="AB68" s="94" t="e">
        <f t="shared" si="20"/>
        <v>#DIV/0!</v>
      </c>
      <c r="AC68" s="94" t="e">
        <f t="shared" si="20"/>
        <v>#DIV/0!</v>
      </c>
      <c r="AD68" s="94" t="e">
        <f t="shared" si="20"/>
        <v>#DIV/0!</v>
      </c>
      <c r="AE68" s="94" t="e">
        <f t="shared" si="20"/>
        <v>#DIV/0!</v>
      </c>
      <c r="AF68" s="94" t="e">
        <f t="shared" si="20"/>
        <v>#DIV/0!</v>
      </c>
      <c r="AG68" s="123" t="e">
        <f>AG67/AG66</f>
        <v>#DIV/0!</v>
      </c>
      <c r="AH68" s="124"/>
      <c r="AI68" s="125"/>
      <c r="AJ68" s="106"/>
      <c r="AO68" s="189" t="str">
        <f>A61</f>
        <v>DOUBLE HOBBING</v>
      </c>
      <c r="AP68" s="28">
        <f>AG61</f>
        <v>0</v>
      </c>
      <c r="AQ68" s="188" t="e">
        <f>AJ61</f>
        <v>#DIV/0!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62</f>
        <v>LENGTH VARIATION</v>
      </c>
      <c r="AP69" s="28">
        <f>AG62</f>
        <v>0</v>
      </c>
      <c r="AQ69" s="188" t="e">
        <f>AJ62</f>
        <v>#DIV/0!</v>
      </c>
    </row>
    <row r="70" spans="1:43" s="9" customFormat="1" ht="29.25" customHeight="1">
      <c r="A70" s="134" t="s">
        <v>87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690"/>
      <c r="X70" s="247"/>
      <c r="Y70" s="247"/>
      <c r="Z70" s="247"/>
      <c r="AA70" s="247"/>
      <c r="AB70" s="247"/>
      <c r="AC70" s="247"/>
      <c r="AD70" s="247"/>
      <c r="AE70" s="247"/>
      <c r="AF70" s="247"/>
      <c r="AG70" s="282">
        <f t="shared" ref="AG70:AG77" si="21">SUM(B70:AF70)</f>
        <v>0</v>
      </c>
      <c r="AH70" s="467">
        <v>67.679235303673295</v>
      </c>
      <c r="AI70" s="100">
        <f t="shared" ref="AI70:AI75" si="22">AH70*AG70</f>
        <v>0</v>
      </c>
      <c r="AJ70" s="108" t="e">
        <f t="shared" ref="AJ70:AJ75" si="23">+AG70/$AG$80*100</f>
        <v>#DIV/0!</v>
      </c>
      <c r="AO70" s="189" t="str">
        <f>A73</f>
        <v>RUSTED</v>
      </c>
      <c r="AP70" s="28">
        <f>AG73</f>
        <v>0</v>
      </c>
      <c r="AQ70" s="188" t="e">
        <f>AJ73</f>
        <v>#DIV/0!</v>
      </c>
    </row>
    <row r="71" spans="1:43" s="9" customFormat="1" ht="29.25" customHeight="1">
      <c r="A71" s="134" t="s">
        <v>136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1"/>
        <v>0</v>
      </c>
      <c r="AH71" s="467">
        <v>67.679235303673295</v>
      </c>
      <c r="AI71" s="101">
        <f t="shared" si="22"/>
        <v>0</v>
      </c>
      <c r="AJ71" s="104" t="e">
        <f t="shared" si="23"/>
        <v>#DIV/0!</v>
      </c>
      <c r="AO71" s="189" t="str">
        <f>A74</f>
        <v>HONNING BORE O/S</v>
      </c>
      <c r="AP71" s="28">
        <f>AG74</f>
        <v>0</v>
      </c>
      <c r="AQ71" s="188" t="e">
        <f>AJ74</f>
        <v>#DIV/0!</v>
      </c>
    </row>
    <row r="72" spans="1:43" s="9" customFormat="1" ht="29.25" customHeight="1">
      <c r="A72" s="97" t="s">
        <v>121</v>
      </c>
      <c r="B72" s="250"/>
      <c r="C72" s="250"/>
      <c r="D72" s="219"/>
      <c r="E72" s="217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1"/>
      <c r="R72" s="250"/>
      <c r="S72" s="250"/>
      <c r="T72" s="250"/>
      <c r="U72" s="250"/>
      <c r="V72" s="250"/>
      <c r="W72" s="250"/>
      <c r="X72" s="251"/>
      <c r="Y72" s="250"/>
      <c r="Z72" s="250"/>
      <c r="AA72" s="250"/>
      <c r="AB72" s="250"/>
      <c r="AC72" s="250"/>
      <c r="AD72" s="250"/>
      <c r="AE72" s="256"/>
      <c r="AF72" s="250"/>
      <c r="AG72" s="283">
        <f t="shared" si="21"/>
        <v>0</v>
      </c>
      <c r="AH72" s="467">
        <v>67.679235303673295</v>
      </c>
      <c r="AI72" s="101">
        <f t="shared" si="22"/>
        <v>0</v>
      </c>
      <c r="AJ72" s="104" t="e">
        <f t="shared" si="23"/>
        <v>#DIV/0!</v>
      </c>
      <c r="AO72" s="189" t="str">
        <f>A75</f>
        <v>ROOT STEP</v>
      </c>
      <c r="AP72" s="28">
        <f>AG75</f>
        <v>0</v>
      </c>
      <c r="AQ72" s="188" t="e">
        <f>AJ75</f>
        <v>#DIV/0!</v>
      </c>
    </row>
    <row r="73" spans="1:43" s="9" customFormat="1" ht="29.25" customHeight="1">
      <c r="A73" s="96" t="s">
        <v>176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1"/>
        <v>0</v>
      </c>
      <c r="AH73" s="467">
        <v>67.679235303673295</v>
      </c>
      <c r="AI73" s="101">
        <f t="shared" si="22"/>
        <v>0</v>
      </c>
      <c r="AJ73" s="104" t="e">
        <f t="shared" si="23"/>
        <v>#DIV/0!</v>
      </c>
    </row>
    <row r="74" spans="1:43" s="9" customFormat="1" ht="29.25" customHeight="1">
      <c r="A74" s="96" t="s">
        <v>104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283">
        <f t="shared" si="21"/>
        <v>0</v>
      </c>
      <c r="AH74" s="467">
        <v>67.679235303673295</v>
      </c>
      <c r="AI74" s="101">
        <f t="shared" si="22"/>
        <v>0</v>
      </c>
      <c r="AJ74" s="104" t="e">
        <f t="shared" si="23"/>
        <v>#DIV/0!</v>
      </c>
    </row>
    <row r="75" spans="1:43" s="9" customFormat="1" ht="29.25" customHeight="1" thickBot="1">
      <c r="A75" s="97" t="s">
        <v>440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7"/>
      <c r="Y75" s="219"/>
      <c r="Z75" s="219"/>
      <c r="AA75" s="217"/>
      <c r="AB75" s="219"/>
      <c r="AC75" s="219"/>
      <c r="AD75" s="219"/>
      <c r="AE75" s="219"/>
      <c r="AF75" s="219"/>
      <c r="AG75" s="284">
        <f t="shared" si="21"/>
        <v>0</v>
      </c>
      <c r="AH75" s="467">
        <v>67.679235303673295</v>
      </c>
      <c r="AI75" s="103">
        <f t="shared" si="22"/>
        <v>0</v>
      </c>
      <c r="AJ75" s="105" t="e">
        <f t="shared" si="23"/>
        <v>#DIV/0!</v>
      </c>
    </row>
    <row r="76" spans="1:43" s="9" customFormat="1" ht="29.25" customHeight="1">
      <c r="A76" s="90" t="s">
        <v>22</v>
      </c>
      <c r="B76" s="236"/>
      <c r="C76" s="237"/>
      <c r="D76" s="237"/>
      <c r="E76" s="237"/>
      <c r="F76" s="237"/>
      <c r="G76" s="239"/>
      <c r="H76" s="264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75"/>
      <c r="AD76" s="275"/>
      <c r="AE76" s="237"/>
      <c r="AF76" s="259"/>
      <c r="AG76" s="280">
        <f t="shared" si="21"/>
        <v>0</v>
      </c>
      <c r="AH76" s="127"/>
      <c r="AI76" s="128">
        <f>SUM(AI70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T77" si="24">SUM(B70:B75)</f>
        <v>0</v>
      </c>
      <c r="C77" s="91">
        <f t="shared" si="24"/>
        <v>0</v>
      </c>
      <c r="D77" s="91">
        <f t="shared" si="24"/>
        <v>0</v>
      </c>
      <c r="E77" s="91">
        <f t="shared" si="24"/>
        <v>0</v>
      </c>
      <c r="F77" s="91">
        <f t="shared" si="24"/>
        <v>0</v>
      </c>
      <c r="G77" s="91">
        <f t="shared" si="24"/>
        <v>0</v>
      </c>
      <c r="H77" s="91">
        <f t="shared" si="24"/>
        <v>0</v>
      </c>
      <c r="I77" s="91">
        <f t="shared" si="24"/>
        <v>0</v>
      </c>
      <c r="J77" s="91">
        <f t="shared" si="24"/>
        <v>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 t="shared" si="24"/>
        <v>0</v>
      </c>
      <c r="S77" s="91">
        <f t="shared" si="24"/>
        <v>0</v>
      </c>
      <c r="T77" s="91">
        <f t="shared" si="24"/>
        <v>0</v>
      </c>
      <c r="U77" s="91">
        <f t="shared" ref="U77:AF77" si="25">SUM(U70:U75)</f>
        <v>0</v>
      </c>
      <c r="V77" s="91">
        <f t="shared" si="25"/>
        <v>0</v>
      </c>
      <c r="W77" s="91">
        <f t="shared" si="25"/>
        <v>0</v>
      </c>
      <c r="X77" s="91">
        <f t="shared" si="25"/>
        <v>0</v>
      </c>
      <c r="Y77" s="91">
        <f t="shared" si="25"/>
        <v>0</v>
      </c>
      <c r="Z77" s="91">
        <f t="shared" si="25"/>
        <v>0</v>
      </c>
      <c r="AA77" s="91">
        <f t="shared" si="25"/>
        <v>0</v>
      </c>
      <c r="AB77" s="91">
        <f t="shared" si="25"/>
        <v>0</v>
      </c>
      <c r="AC77" s="91">
        <f t="shared" si="25"/>
        <v>0</v>
      </c>
      <c r="AD77" s="91">
        <f t="shared" si="25"/>
        <v>0</v>
      </c>
      <c r="AE77" s="91">
        <f t="shared" si="25"/>
        <v>0</v>
      </c>
      <c r="AF77" s="91">
        <f t="shared" si="25"/>
        <v>0</v>
      </c>
      <c r="AG77" s="129">
        <f t="shared" si="21"/>
        <v>0</v>
      </c>
      <c r="AH77" s="130"/>
      <c r="AI77" s="131"/>
      <c r="AK77" s="664">
        <f>AG71+AG74</f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6">C77/C76</f>
        <v>#DIV/0!</v>
      </c>
      <c r="D78" s="92" t="e">
        <f t="shared" si="26"/>
        <v>#DIV/0!</v>
      </c>
      <c r="E78" s="92" t="e">
        <f t="shared" si="26"/>
        <v>#DIV/0!</v>
      </c>
      <c r="F78" s="92" t="e">
        <f t="shared" si="26"/>
        <v>#DIV/0!</v>
      </c>
      <c r="G78" s="92" t="e">
        <f t="shared" si="26"/>
        <v>#DIV/0!</v>
      </c>
      <c r="H78" s="92" t="e">
        <f t="shared" si="26"/>
        <v>#DIV/0!</v>
      </c>
      <c r="I78" s="92" t="e">
        <f t="shared" si="26"/>
        <v>#DIV/0!</v>
      </c>
      <c r="J78" s="92" t="e">
        <f t="shared" si="26"/>
        <v>#DIV/0!</v>
      </c>
      <c r="K78" s="92" t="e">
        <f t="shared" si="26"/>
        <v>#DIV/0!</v>
      </c>
      <c r="L78" s="92" t="e">
        <f t="shared" si="26"/>
        <v>#DIV/0!</v>
      </c>
      <c r="M78" s="92" t="e">
        <f t="shared" si="26"/>
        <v>#DIV/0!</v>
      </c>
      <c r="N78" s="92" t="e">
        <f t="shared" si="26"/>
        <v>#DIV/0!</v>
      </c>
      <c r="O78" s="92" t="e">
        <f t="shared" si="26"/>
        <v>#DIV/0!</v>
      </c>
      <c r="P78" s="92" t="e">
        <f t="shared" si="26"/>
        <v>#DIV/0!</v>
      </c>
      <c r="Q78" s="92" t="e">
        <f t="shared" si="26"/>
        <v>#DIV/0!</v>
      </c>
      <c r="R78" s="92" t="e">
        <f t="shared" si="26"/>
        <v>#DIV/0!</v>
      </c>
      <c r="S78" s="92" t="e">
        <f t="shared" si="26"/>
        <v>#DIV/0!</v>
      </c>
      <c r="T78" s="92" t="e">
        <f t="shared" si="26"/>
        <v>#DIV/0!</v>
      </c>
      <c r="U78" s="92" t="e">
        <f t="shared" si="26"/>
        <v>#DIV/0!</v>
      </c>
      <c r="V78" s="92" t="e">
        <f t="shared" si="26"/>
        <v>#DIV/0!</v>
      </c>
      <c r="W78" s="92" t="e">
        <f t="shared" si="26"/>
        <v>#DIV/0!</v>
      </c>
      <c r="X78" s="92" t="e">
        <f t="shared" si="26"/>
        <v>#DIV/0!</v>
      </c>
      <c r="Y78" s="92" t="e">
        <f t="shared" si="26"/>
        <v>#DIV/0!</v>
      </c>
      <c r="Z78" s="92" t="e">
        <f t="shared" si="26"/>
        <v>#DIV/0!</v>
      </c>
      <c r="AA78" s="92" t="e">
        <f t="shared" si="26"/>
        <v>#DIV/0!</v>
      </c>
      <c r="AB78" s="92" t="e">
        <f t="shared" si="26"/>
        <v>#DIV/0!</v>
      </c>
      <c r="AC78" s="92" t="e">
        <f t="shared" si="26"/>
        <v>#DIV/0!</v>
      </c>
      <c r="AD78" s="92" t="e">
        <f t="shared" si="26"/>
        <v>#DIV/0!</v>
      </c>
      <c r="AE78" s="92" t="e">
        <f t="shared" si="26"/>
        <v>#DIV/0!</v>
      </c>
      <c r="AF78" s="92" t="e">
        <f t="shared" si="26"/>
        <v>#DIV/0!</v>
      </c>
      <c r="AG78" s="591" t="e">
        <f>AG77/AG76</f>
        <v>#DIV/0!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 t="shared" ref="D79:AF80" si="27">C79+D76</f>
        <v>0</v>
      </c>
      <c r="E79" s="91">
        <f t="shared" si="27"/>
        <v>0</v>
      </c>
      <c r="F79" s="91">
        <f t="shared" si="27"/>
        <v>0</v>
      </c>
      <c r="G79" s="91">
        <f t="shared" si="27"/>
        <v>0</v>
      </c>
      <c r="H79" s="91">
        <f t="shared" si="27"/>
        <v>0</v>
      </c>
      <c r="I79" s="91">
        <f t="shared" si="27"/>
        <v>0</v>
      </c>
      <c r="J79" s="91">
        <f t="shared" si="27"/>
        <v>0</v>
      </c>
      <c r="K79" s="91">
        <f t="shared" si="27"/>
        <v>0</v>
      </c>
      <c r="L79" s="91">
        <f t="shared" si="27"/>
        <v>0</v>
      </c>
      <c r="M79" s="91">
        <f t="shared" si="27"/>
        <v>0</v>
      </c>
      <c r="N79" s="91">
        <f t="shared" si="27"/>
        <v>0</v>
      </c>
      <c r="O79" s="91">
        <f t="shared" si="27"/>
        <v>0</v>
      </c>
      <c r="P79" s="91">
        <f t="shared" si="27"/>
        <v>0</v>
      </c>
      <c r="Q79" s="91">
        <f t="shared" si="27"/>
        <v>0</v>
      </c>
      <c r="R79" s="91">
        <f t="shared" si="27"/>
        <v>0</v>
      </c>
      <c r="S79" s="91">
        <f t="shared" si="27"/>
        <v>0</v>
      </c>
      <c r="T79" s="91">
        <f t="shared" si="27"/>
        <v>0</v>
      </c>
      <c r="U79" s="91">
        <f t="shared" si="27"/>
        <v>0</v>
      </c>
      <c r="V79" s="91">
        <f t="shared" si="27"/>
        <v>0</v>
      </c>
      <c r="W79" s="91">
        <f t="shared" si="27"/>
        <v>0</v>
      </c>
      <c r="X79" s="91">
        <f t="shared" si="27"/>
        <v>0</v>
      </c>
      <c r="Y79" s="91">
        <f t="shared" si="27"/>
        <v>0</v>
      </c>
      <c r="Z79" s="91">
        <f t="shared" si="27"/>
        <v>0</v>
      </c>
      <c r="AA79" s="91">
        <f t="shared" si="27"/>
        <v>0</v>
      </c>
      <c r="AB79" s="91">
        <f t="shared" si="27"/>
        <v>0</v>
      </c>
      <c r="AC79" s="91">
        <f t="shared" si="27"/>
        <v>0</v>
      </c>
      <c r="AD79" s="91">
        <f t="shared" si="27"/>
        <v>0</v>
      </c>
      <c r="AE79" s="91">
        <f t="shared" si="27"/>
        <v>0</v>
      </c>
      <c r="AF79" s="91">
        <f t="shared" si="27"/>
        <v>0</v>
      </c>
      <c r="AG79" s="129">
        <f>AF79</f>
        <v>0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7"/>
        <v>0</v>
      </c>
      <c r="E80" s="91">
        <f t="shared" si="27"/>
        <v>0</v>
      </c>
      <c r="F80" s="91">
        <f t="shared" si="27"/>
        <v>0</v>
      </c>
      <c r="G80" s="91">
        <f t="shared" si="27"/>
        <v>0</v>
      </c>
      <c r="H80" s="91">
        <f t="shared" si="27"/>
        <v>0</v>
      </c>
      <c r="I80" s="91">
        <f t="shared" si="27"/>
        <v>0</v>
      </c>
      <c r="J80" s="91">
        <f t="shared" si="27"/>
        <v>0</v>
      </c>
      <c r="K80" s="91">
        <f t="shared" si="27"/>
        <v>0</v>
      </c>
      <c r="L80" s="91">
        <f t="shared" si="27"/>
        <v>0</v>
      </c>
      <c r="M80" s="91">
        <f t="shared" si="27"/>
        <v>0</v>
      </c>
      <c r="N80" s="91">
        <f t="shared" si="27"/>
        <v>0</v>
      </c>
      <c r="O80" s="91">
        <f t="shared" si="27"/>
        <v>0</v>
      </c>
      <c r="P80" s="91">
        <f t="shared" si="27"/>
        <v>0</v>
      </c>
      <c r="Q80" s="91">
        <f t="shared" si="27"/>
        <v>0</v>
      </c>
      <c r="R80" s="91">
        <f t="shared" si="27"/>
        <v>0</v>
      </c>
      <c r="S80" s="91">
        <f t="shared" si="27"/>
        <v>0</v>
      </c>
      <c r="T80" s="91">
        <f t="shared" si="27"/>
        <v>0</v>
      </c>
      <c r="U80" s="91">
        <f t="shared" si="27"/>
        <v>0</v>
      </c>
      <c r="V80" s="91">
        <f t="shared" si="27"/>
        <v>0</v>
      </c>
      <c r="W80" s="91">
        <f t="shared" si="27"/>
        <v>0</v>
      </c>
      <c r="X80" s="91">
        <f t="shared" si="27"/>
        <v>0</v>
      </c>
      <c r="Y80" s="91">
        <f t="shared" si="27"/>
        <v>0</v>
      </c>
      <c r="Z80" s="91">
        <f t="shared" si="27"/>
        <v>0</v>
      </c>
      <c r="AA80" s="91">
        <f t="shared" si="27"/>
        <v>0</v>
      </c>
      <c r="AB80" s="91">
        <f t="shared" si="27"/>
        <v>0</v>
      </c>
      <c r="AC80" s="91">
        <f t="shared" si="27"/>
        <v>0</v>
      </c>
      <c r="AD80" s="91">
        <f t="shared" si="27"/>
        <v>0</v>
      </c>
      <c r="AE80" s="91">
        <f t="shared" si="27"/>
        <v>0</v>
      </c>
      <c r="AF80" s="91">
        <f t="shared" si="27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 t="e">
        <f t="shared" ref="D81:AF81" si="28">D80/D79</f>
        <v>#DIV/0!</v>
      </c>
      <c r="E81" s="94" t="e">
        <f t="shared" si="28"/>
        <v>#DIV/0!</v>
      </c>
      <c r="F81" s="94" t="e">
        <f t="shared" si="28"/>
        <v>#DIV/0!</v>
      </c>
      <c r="G81" s="94" t="e">
        <f t="shared" si="28"/>
        <v>#DIV/0!</v>
      </c>
      <c r="H81" s="94" t="e">
        <f t="shared" si="28"/>
        <v>#DIV/0!</v>
      </c>
      <c r="I81" s="94" t="e">
        <f t="shared" si="28"/>
        <v>#DIV/0!</v>
      </c>
      <c r="J81" s="94" t="e">
        <f t="shared" si="28"/>
        <v>#DIV/0!</v>
      </c>
      <c r="K81" s="94" t="e">
        <f t="shared" si="28"/>
        <v>#DIV/0!</v>
      </c>
      <c r="L81" s="94" t="e">
        <f t="shared" si="28"/>
        <v>#DIV/0!</v>
      </c>
      <c r="M81" s="94" t="e">
        <f t="shared" si="28"/>
        <v>#DIV/0!</v>
      </c>
      <c r="N81" s="94" t="e">
        <f t="shared" si="28"/>
        <v>#DIV/0!</v>
      </c>
      <c r="O81" s="94" t="e">
        <f t="shared" si="28"/>
        <v>#DIV/0!</v>
      </c>
      <c r="P81" s="94" t="e">
        <f t="shared" si="28"/>
        <v>#DIV/0!</v>
      </c>
      <c r="Q81" s="94" t="e">
        <f t="shared" si="28"/>
        <v>#DIV/0!</v>
      </c>
      <c r="R81" s="94" t="e">
        <f t="shared" si="28"/>
        <v>#DIV/0!</v>
      </c>
      <c r="S81" s="94" t="e">
        <f t="shared" si="28"/>
        <v>#DIV/0!</v>
      </c>
      <c r="T81" s="94" t="e">
        <f t="shared" si="28"/>
        <v>#DIV/0!</v>
      </c>
      <c r="U81" s="94" t="e">
        <f t="shared" si="28"/>
        <v>#DIV/0!</v>
      </c>
      <c r="V81" s="94" t="e">
        <f t="shared" si="28"/>
        <v>#DIV/0!</v>
      </c>
      <c r="W81" s="94" t="e">
        <f t="shared" si="28"/>
        <v>#DIV/0!</v>
      </c>
      <c r="X81" s="94" t="e">
        <f t="shared" si="28"/>
        <v>#DIV/0!</v>
      </c>
      <c r="Y81" s="94" t="e">
        <f t="shared" si="28"/>
        <v>#DIV/0!</v>
      </c>
      <c r="Z81" s="94" t="e">
        <f t="shared" si="28"/>
        <v>#DIV/0!</v>
      </c>
      <c r="AA81" s="94" t="e">
        <f t="shared" si="28"/>
        <v>#DIV/0!</v>
      </c>
      <c r="AB81" s="94" t="e">
        <f t="shared" si="28"/>
        <v>#DIV/0!</v>
      </c>
      <c r="AC81" s="94" t="e">
        <f t="shared" si="28"/>
        <v>#DIV/0!</v>
      </c>
      <c r="AD81" s="94" t="e">
        <f t="shared" si="28"/>
        <v>#DIV/0!</v>
      </c>
      <c r="AE81" s="94" t="e">
        <f t="shared" si="28"/>
        <v>#DIV/0!</v>
      </c>
      <c r="AF81" s="94" t="e">
        <f t="shared" si="28"/>
        <v>#DIV/0!</v>
      </c>
      <c r="AG81" s="590" t="e">
        <f>AG80/AG79</f>
        <v>#DIV/0!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9">B41+B64+B77</f>
        <v>0</v>
      </c>
      <c r="C82" s="183">
        <f t="shared" si="29"/>
        <v>0</v>
      </c>
      <c r="D82" s="183">
        <f t="shared" si="29"/>
        <v>0</v>
      </c>
      <c r="E82" s="183">
        <f t="shared" si="29"/>
        <v>0</v>
      </c>
      <c r="F82" s="183">
        <f t="shared" si="29"/>
        <v>0</v>
      </c>
      <c r="G82" s="183">
        <f t="shared" si="29"/>
        <v>0</v>
      </c>
      <c r="H82" s="183">
        <f t="shared" si="29"/>
        <v>0</v>
      </c>
      <c r="I82" s="183">
        <f t="shared" si="29"/>
        <v>0</v>
      </c>
      <c r="J82" s="183">
        <f t="shared" si="29"/>
        <v>0</v>
      </c>
      <c r="K82" s="183">
        <f t="shared" si="29"/>
        <v>0</v>
      </c>
      <c r="L82" s="183">
        <f t="shared" si="29"/>
        <v>0</v>
      </c>
      <c r="M82" s="183">
        <f>M41+M64+M77</f>
        <v>0</v>
      </c>
      <c r="N82" s="183">
        <f>N41+N64+N77</f>
        <v>0</v>
      </c>
      <c r="O82" s="183">
        <f>O41+O64+O77</f>
        <v>0</v>
      </c>
      <c r="P82" s="183">
        <f t="shared" si="29"/>
        <v>0</v>
      </c>
      <c r="Q82" s="183">
        <f t="shared" si="29"/>
        <v>0</v>
      </c>
      <c r="R82" s="183">
        <f t="shared" si="29"/>
        <v>0</v>
      </c>
      <c r="S82" s="183">
        <f t="shared" si="29"/>
        <v>0</v>
      </c>
      <c r="T82" s="183">
        <f>T41+T64+T77</f>
        <v>0</v>
      </c>
      <c r="U82" s="183">
        <f t="shared" si="29"/>
        <v>0</v>
      </c>
      <c r="V82" s="183">
        <f t="shared" si="29"/>
        <v>0</v>
      </c>
      <c r="W82" s="183">
        <f t="shared" si="29"/>
        <v>0</v>
      </c>
      <c r="X82" s="183">
        <f t="shared" si="29"/>
        <v>0</v>
      </c>
      <c r="Y82" s="183">
        <f t="shared" si="29"/>
        <v>0</v>
      </c>
      <c r="Z82" s="183">
        <f t="shared" si="29"/>
        <v>0</v>
      </c>
      <c r="AA82" s="183">
        <f t="shared" si="29"/>
        <v>0</v>
      </c>
      <c r="AB82" s="183">
        <f t="shared" si="29"/>
        <v>0</v>
      </c>
      <c r="AC82" s="183">
        <f t="shared" si="29"/>
        <v>0</v>
      </c>
      <c r="AD82" s="183">
        <f t="shared" si="29"/>
        <v>0</v>
      </c>
      <c r="AE82" s="183">
        <f t="shared" si="29"/>
        <v>0</v>
      </c>
      <c r="AF82" s="184">
        <f t="shared" si="29"/>
        <v>0</v>
      </c>
      <c r="AG82" s="185" t="s">
        <v>41</v>
      </c>
      <c r="AH82" s="186"/>
      <c r="AI82" s="142">
        <f>SUM(AI40+AI63+AI76)</f>
        <v>0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30">B64*$AH$56</f>
        <v>0</v>
      </c>
      <c r="C84" s="202">
        <f t="shared" si="30"/>
        <v>0</v>
      </c>
      <c r="D84" s="202">
        <f t="shared" si="30"/>
        <v>0</v>
      </c>
      <c r="E84" s="202">
        <f t="shared" si="30"/>
        <v>0</v>
      </c>
      <c r="F84" s="202">
        <f t="shared" si="30"/>
        <v>0</v>
      </c>
      <c r="G84" s="202">
        <f t="shared" si="30"/>
        <v>0</v>
      </c>
      <c r="H84" s="202">
        <f t="shared" si="30"/>
        <v>0</v>
      </c>
      <c r="I84" s="202">
        <f t="shared" si="30"/>
        <v>0</v>
      </c>
      <c r="J84" s="202">
        <f t="shared" si="30"/>
        <v>0</v>
      </c>
      <c r="K84" s="202">
        <f t="shared" si="30"/>
        <v>0</v>
      </c>
      <c r="L84" s="202">
        <f t="shared" si="30"/>
        <v>0</v>
      </c>
      <c r="M84" s="202">
        <f t="shared" si="30"/>
        <v>0</v>
      </c>
      <c r="N84" s="202">
        <f t="shared" si="30"/>
        <v>0</v>
      </c>
      <c r="O84" s="202">
        <f t="shared" si="30"/>
        <v>0</v>
      </c>
      <c r="P84" s="202">
        <f t="shared" si="30"/>
        <v>0</v>
      </c>
      <c r="Q84" s="202">
        <f t="shared" si="30"/>
        <v>0</v>
      </c>
      <c r="R84" s="202">
        <f t="shared" si="30"/>
        <v>0</v>
      </c>
      <c r="S84" s="202">
        <f t="shared" si="30"/>
        <v>0</v>
      </c>
      <c r="T84" s="202">
        <f t="shared" si="30"/>
        <v>0</v>
      </c>
      <c r="U84" s="202">
        <f t="shared" si="30"/>
        <v>0</v>
      </c>
      <c r="V84" s="202">
        <f t="shared" si="30"/>
        <v>0</v>
      </c>
      <c r="W84" s="202">
        <f t="shared" si="30"/>
        <v>0</v>
      </c>
      <c r="X84" s="202">
        <f t="shared" si="30"/>
        <v>0</v>
      </c>
      <c r="Y84" s="202">
        <f t="shared" si="30"/>
        <v>0</v>
      </c>
      <c r="Z84" s="202">
        <f t="shared" si="30"/>
        <v>0</v>
      </c>
      <c r="AA84" s="202">
        <f t="shared" si="30"/>
        <v>0</v>
      </c>
      <c r="AB84" s="202">
        <f t="shared" si="30"/>
        <v>0</v>
      </c>
      <c r="AC84" s="202">
        <f t="shared" si="30"/>
        <v>0</v>
      </c>
      <c r="AD84" s="202">
        <f t="shared" si="30"/>
        <v>0</v>
      </c>
      <c r="AE84" s="202">
        <f t="shared" si="30"/>
        <v>0</v>
      </c>
      <c r="AF84" s="202">
        <f t="shared" si="30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>C77*$AH$73</f>
        <v>0</v>
      </c>
      <c r="D85" s="202">
        <f t="shared" ref="D85:AF85" si="31">D77*$AH$73</f>
        <v>0</v>
      </c>
      <c r="E85" s="202">
        <f t="shared" si="31"/>
        <v>0</v>
      </c>
      <c r="F85" s="202">
        <f t="shared" si="31"/>
        <v>0</v>
      </c>
      <c r="G85" s="202">
        <f t="shared" si="31"/>
        <v>0</v>
      </c>
      <c r="H85" s="202">
        <f t="shared" si="31"/>
        <v>0</v>
      </c>
      <c r="I85" s="202">
        <f t="shared" si="31"/>
        <v>0</v>
      </c>
      <c r="J85" s="202">
        <f t="shared" si="31"/>
        <v>0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s="187" customFormat="1" ht="12.75" customHeigh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475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475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475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475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475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475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475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475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475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475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475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475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475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475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475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475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475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475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475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475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475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475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475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475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475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475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475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475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475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475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475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475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475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475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475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475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475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475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474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475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475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475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475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475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475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475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475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475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475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475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475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475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475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475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475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475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475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475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475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475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475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475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475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475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475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475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475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475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475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475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475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475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475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475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475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475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475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475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475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475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475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475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475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475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475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475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475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475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475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475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475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476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9:AI69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5">
    <tabColor rgb="FFFF66FF"/>
  </sheetPr>
  <dimension ref="A1:IG194"/>
  <sheetViews>
    <sheetView topLeftCell="A42" zoomScale="51" zoomScaleNormal="51" zoomScaleSheetLayoutView="50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7" width="12.7109375" bestFit="1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82">
        <f>SUM(B35:AF35)</f>
        <v>0</v>
      </c>
      <c r="AH35" s="335">
        <v>36.195010000000003</v>
      </c>
      <c r="AI35" s="100">
        <f>AH35*AG35</f>
        <v>0</v>
      </c>
    </row>
    <row r="36" spans="1:43" s="9" customFormat="1" ht="29.25" customHeight="1">
      <c r="A36" s="96" t="s">
        <v>218</v>
      </c>
      <c r="B36" s="219"/>
      <c r="C36" s="250"/>
      <c r="D36" s="219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83">
        <f t="shared" ref="AG36:AG41" si="5">SUM(B36:AF36)</f>
        <v>0</v>
      </c>
      <c r="AH36" s="335">
        <v>36.195010000000003</v>
      </c>
      <c r="AI36" s="101">
        <f>AG36*AH36</f>
        <v>0</v>
      </c>
    </row>
    <row r="37" spans="1:43" s="9" customFormat="1" ht="29.25" customHeight="1">
      <c r="A37" s="96" t="s">
        <v>205</v>
      </c>
      <c r="B37" s="219"/>
      <c r="C37" s="250"/>
      <c r="D37" s="219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283">
        <f t="shared" si="5"/>
        <v>0</v>
      </c>
      <c r="AH37" s="335">
        <v>36.195010000000003</v>
      </c>
      <c r="AI37" s="101">
        <f>AG37*AH37</f>
        <v>0</v>
      </c>
    </row>
    <row r="38" spans="1:43" s="9" customFormat="1" ht="29.25" customHeight="1">
      <c r="A38" s="96" t="s">
        <v>374</v>
      </c>
      <c r="B38" s="219"/>
      <c r="C38" s="250"/>
      <c r="D38" s="219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283">
        <f t="shared" si="5"/>
        <v>0</v>
      </c>
      <c r="AH38" s="335">
        <v>36.195010000000003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284">
        <f t="shared" si="5"/>
        <v>0</v>
      </c>
      <c r="AH39" s="335">
        <v>36.195010000000003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8"/>
      <c r="P40" s="258"/>
      <c r="Q40" s="258"/>
      <c r="R40" s="258"/>
      <c r="S40" s="258"/>
      <c r="T40" s="265"/>
      <c r="U40" s="258"/>
      <c r="V40" s="265"/>
      <c r="W40" s="265"/>
      <c r="X40" s="265"/>
      <c r="Y40" s="265"/>
      <c r="Z40" s="258"/>
      <c r="AA40" s="265"/>
      <c r="AB40" s="265"/>
      <c r="AC40" s="265"/>
      <c r="AD40" s="265"/>
      <c r="AE40" s="265"/>
      <c r="AF40" s="263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+AG59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53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467">
        <v>60.264760000000003</v>
      </c>
      <c r="AI48" s="100">
        <f>AH48*AG48</f>
        <v>0</v>
      </c>
      <c r="AJ48" s="104" t="e">
        <f t="shared" ref="AJ48:AJ60" si="10">AG48/$AG$65*100</f>
        <v>#DIV/0!</v>
      </c>
      <c r="AO48" s="28" t="str">
        <f t="shared" ref="AO48:AO57" si="11">A48</f>
        <v>BROACHING DENT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5" t="s">
        <v>37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57" si="14">SUM(B49:AF49)</f>
        <v>0</v>
      </c>
      <c r="AH49" s="467">
        <v>60.264760000000003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>TURNING PROBLEM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93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60.264760000000003</v>
      </c>
      <c r="AI50" s="101">
        <f t="shared" si="15"/>
        <v>0</v>
      </c>
      <c r="AJ50" s="104" t="e">
        <f t="shared" si="10"/>
        <v>#DIV/0!</v>
      </c>
      <c r="AO50" s="28" t="str">
        <f t="shared" si="11"/>
        <v>FACE R/O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269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60.264760000000003</v>
      </c>
      <c r="AI51" s="101">
        <f t="shared" si="15"/>
        <v>0</v>
      </c>
      <c r="AJ51" s="104" t="e">
        <f t="shared" si="10"/>
        <v>#DIV/0!</v>
      </c>
      <c r="AO51" s="28" t="str">
        <f t="shared" si="11"/>
        <v>OD U/S / ID O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68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4"/>
        <v>0</v>
      </c>
      <c r="AH52" s="467">
        <v>60.264760000000003</v>
      </c>
      <c r="AI52" s="101">
        <f t="shared" si="15"/>
        <v>0</v>
      </c>
      <c r="AJ52" s="104" t="e">
        <f t="shared" si="10"/>
        <v>#DIV/0!</v>
      </c>
      <c r="AO52" s="28" t="str">
        <f t="shared" si="11"/>
        <v>SPLINE DENT &amp; DAMAG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36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60.264760000000003</v>
      </c>
      <c r="AI53" s="101">
        <f t="shared" si="15"/>
        <v>0</v>
      </c>
      <c r="AJ53" s="104" t="e">
        <f t="shared" si="10"/>
        <v>#DIV/0!</v>
      </c>
      <c r="AO53" s="28" t="str">
        <f t="shared" si="11"/>
        <v>WRONG LOADI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98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4"/>
        <v>0</v>
      </c>
      <c r="AH54" s="467">
        <v>60.264760000000003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OMMON SCRAP DENT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97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60.264760000000003</v>
      </c>
      <c r="AI55" s="101">
        <f t="shared" si="15"/>
        <v>0</v>
      </c>
      <c r="AJ55" s="104" t="e">
        <f t="shared" si="10"/>
        <v>#DIV/0!</v>
      </c>
      <c r="AO55" s="28" t="str">
        <f t="shared" si="11"/>
        <v>OPERATION MISS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73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60.264760000000003</v>
      </c>
      <c r="AI56" s="101">
        <f t="shared" si="15"/>
        <v>0</v>
      </c>
      <c r="AJ56" s="104" t="e">
        <f t="shared" si="10"/>
        <v>#DIV/0!</v>
      </c>
      <c r="AO56" s="28" t="str">
        <f t="shared" si="11"/>
        <v>TURNING GROOVE DEPTH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15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 t="shared" si="14"/>
        <v>0</v>
      </c>
      <c r="AH57" s="467">
        <v>60.264760000000003</v>
      </c>
      <c r="AI57" s="103">
        <f t="shared" si="15"/>
        <v>0</v>
      </c>
      <c r="AJ57" s="104" t="e">
        <f t="shared" si="10"/>
        <v>#DIV/0!</v>
      </c>
      <c r="AO57" s="28" t="str">
        <f t="shared" si="11"/>
        <v>TURNING WIDTH O/S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13" t="s">
        <v>157</v>
      </c>
      <c r="B58" s="310"/>
      <c r="C58" s="310"/>
      <c r="D58" s="310"/>
      <c r="E58" s="310"/>
      <c r="F58" s="310"/>
      <c r="G58" s="310"/>
      <c r="H58" s="310"/>
      <c r="I58" s="310"/>
      <c r="J58" s="310"/>
      <c r="K58" s="310"/>
      <c r="L58" s="310"/>
      <c r="M58" s="310"/>
      <c r="N58" s="310"/>
      <c r="O58" s="310"/>
      <c r="P58" s="310"/>
      <c r="Q58" s="310"/>
      <c r="R58" s="310"/>
      <c r="S58" s="310"/>
      <c r="T58" s="310"/>
      <c r="U58" s="310"/>
      <c r="V58" s="310"/>
      <c r="W58" s="310"/>
      <c r="X58" s="310"/>
      <c r="Y58" s="310"/>
      <c r="Z58" s="310"/>
      <c r="AA58" s="310"/>
      <c r="AB58" s="310"/>
      <c r="AC58" s="310"/>
      <c r="AD58" s="310"/>
      <c r="AE58" s="310"/>
      <c r="AF58" s="310"/>
      <c r="AG58" s="310">
        <f>SUM(B58:AF58)</f>
        <v>0</v>
      </c>
      <c r="AH58" s="735">
        <v>62.976429002204299</v>
      </c>
      <c r="AI58" s="312">
        <f>AH58*AG58</f>
        <v>0</v>
      </c>
      <c r="AJ58" s="104" t="e">
        <f t="shared" si="10"/>
        <v>#DIV/0!</v>
      </c>
    </row>
    <row r="59" spans="1:43" s="9" customFormat="1" ht="29.25" customHeight="1">
      <c r="A59" s="314" t="s">
        <v>357</v>
      </c>
      <c r="B59" s="310"/>
      <c r="C59" s="310"/>
      <c r="D59" s="310"/>
      <c r="E59" s="310"/>
      <c r="F59" s="310"/>
      <c r="G59" s="310"/>
      <c r="H59" s="310"/>
      <c r="I59" s="310"/>
      <c r="J59" s="310"/>
      <c r="K59" s="310"/>
      <c r="L59" s="310"/>
      <c r="M59" s="310"/>
      <c r="N59" s="309"/>
      <c r="O59" s="310"/>
      <c r="P59" s="310"/>
      <c r="Q59" s="310"/>
      <c r="R59" s="310"/>
      <c r="S59" s="310"/>
      <c r="T59" s="310"/>
      <c r="U59" s="310"/>
      <c r="V59" s="310"/>
      <c r="W59" s="310"/>
      <c r="X59" s="609"/>
      <c r="Y59" s="310"/>
      <c r="Z59" s="310"/>
      <c r="AA59" s="310"/>
      <c r="AB59" s="310"/>
      <c r="AC59" s="310"/>
      <c r="AD59" s="310"/>
      <c r="AE59" s="310"/>
      <c r="AF59" s="310"/>
      <c r="AG59" s="310">
        <f>SUM(B59:AF59)</f>
        <v>0</v>
      </c>
      <c r="AH59" s="735">
        <v>62.976429002204299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 thickBot="1">
      <c r="A60" s="313" t="s">
        <v>71</v>
      </c>
      <c r="B60" s="310"/>
      <c r="C60" s="310"/>
      <c r="D60" s="310"/>
      <c r="E60" s="310"/>
      <c r="F60" s="310"/>
      <c r="G60" s="310"/>
      <c r="H60" s="310"/>
      <c r="I60" s="310"/>
      <c r="J60" s="310"/>
      <c r="K60" s="310"/>
      <c r="L60" s="310"/>
      <c r="M60" s="310"/>
      <c r="N60" s="310"/>
      <c r="O60" s="310"/>
      <c r="P60" s="310"/>
      <c r="Q60" s="310"/>
      <c r="R60" s="310"/>
      <c r="S60" s="310"/>
      <c r="T60" s="310"/>
      <c r="U60" s="310"/>
      <c r="V60" s="310"/>
      <c r="W60" s="310"/>
      <c r="X60" s="310"/>
      <c r="Y60" s="310"/>
      <c r="Z60" s="310"/>
      <c r="AA60" s="310"/>
      <c r="AB60" s="310"/>
      <c r="AC60" s="310"/>
      <c r="AD60" s="310"/>
      <c r="AE60" s="310"/>
      <c r="AF60" s="310"/>
      <c r="AG60" s="310">
        <f>SUM(B60:AF60)</f>
        <v>0</v>
      </c>
      <c r="AH60" s="735">
        <v>62.976429002204299</v>
      </c>
      <c r="AI60" s="312">
        <f>AH60*AG60</f>
        <v>0</v>
      </c>
      <c r="AJ60" s="104" t="e">
        <f t="shared" si="10"/>
        <v>#DIV/0!</v>
      </c>
    </row>
    <row r="61" spans="1:43" s="9" customFormat="1" ht="29.25" customHeight="1">
      <c r="A61" s="90" t="s">
        <v>22</v>
      </c>
      <c r="B61" s="236"/>
      <c r="C61" s="237"/>
      <c r="D61" s="237"/>
      <c r="E61" s="237"/>
      <c r="F61" s="237"/>
      <c r="G61" s="237"/>
      <c r="H61" s="264"/>
      <c r="I61" s="237"/>
      <c r="J61" s="237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60"/>
      <c r="AB61" s="237"/>
      <c r="AC61" s="237"/>
      <c r="AD61" s="260"/>
      <c r="AE61" s="260"/>
      <c r="AF61" s="263"/>
      <c r="AG61" s="281">
        <f>SUM(B61:AF61)</f>
        <v>0</v>
      </c>
      <c r="AH61" s="116"/>
      <c r="AI61" s="117">
        <f>SUM(AI48:AI60)</f>
        <v>0</v>
      </c>
      <c r="AJ61" s="106"/>
      <c r="AK61" s="664" t="s">
        <v>360</v>
      </c>
      <c r="AO61" s="189" t="str">
        <f>A68</f>
        <v xml:space="preserve"> R/O MORE</v>
      </c>
      <c r="AP61" s="28">
        <f>AG68</f>
        <v>0</v>
      </c>
      <c r="AQ61" s="188" t="e">
        <f>AJ68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0</v>
      </c>
      <c r="AH62" s="120"/>
      <c r="AI62" s="121"/>
      <c r="AJ62" s="106"/>
      <c r="AK62" s="664">
        <f>SUM(AG48:AG58)+AG60+AG68+AG69+AG72+AG73+AG74</f>
        <v>0</v>
      </c>
      <c r="AO62" s="189" t="str">
        <f>A69</f>
        <v>ANGLE NG OUT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17">C62/C61</f>
        <v>#DIV/0!</v>
      </c>
      <c r="D63" s="92" t="e">
        <f t="shared" si="17"/>
        <v>#DIV/0!</v>
      </c>
      <c r="E63" s="92" t="e">
        <f t="shared" si="17"/>
        <v>#DIV/0!</v>
      </c>
      <c r="F63" s="92" t="e">
        <f t="shared" si="17"/>
        <v>#DIV/0!</v>
      </c>
      <c r="G63" s="92" t="e">
        <f t="shared" si="17"/>
        <v>#DIV/0!</v>
      </c>
      <c r="H63" s="92" t="e">
        <f t="shared" si="17"/>
        <v>#DIV/0!</v>
      </c>
      <c r="I63" s="92" t="e">
        <f t="shared" si="17"/>
        <v>#DIV/0!</v>
      </c>
      <c r="J63" s="92" t="e">
        <f t="shared" si="17"/>
        <v>#DIV/0!</v>
      </c>
      <c r="K63" s="92" t="e">
        <f t="shared" si="17"/>
        <v>#DIV/0!</v>
      </c>
      <c r="L63" s="92" t="e">
        <f t="shared" si="17"/>
        <v>#DIV/0!</v>
      </c>
      <c r="M63" s="92" t="e">
        <f t="shared" si="17"/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>V62/V61</f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 t="e">
        <f>AG62/AG61</f>
        <v>#DIV/0!</v>
      </c>
      <c r="AH63" s="120"/>
      <c r="AI63" s="121"/>
      <c r="AJ63" s="106"/>
      <c r="AO63" s="189" t="str">
        <f>A70</f>
        <v>GRINDING UNCLEAR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18">C64+D61</f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71</f>
        <v xml:space="preserve">DENT ON FACE 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18"/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58</f>
        <v>DOUBLE BROACHING</v>
      </c>
      <c r="AP65" s="28">
        <f>AG58</f>
        <v>0</v>
      </c>
      <c r="AQ65" s="188" t="e">
        <f>AJ58</f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19">C65/C64</f>
        <v>#DIV/0!</v>
      </c>
      <c r="D66" s="94" t="e">
        <f t="shared" si="19"/>
        <v>#DIV/0!</v>
      </c>
      <c r="E66" s="94" t="e">
        <f t="shared" si="19"/>
        <v>#DIV/0!</v>
      </c>
      <c r="F66" s="94" t="e">
        <f t="shared" si="19"/>
        <v>#DIV/0!</v>
      </c>
      <c r="G66" s="94" t="e">
        <f t="shared" si="19"/>
        <v>#DIV/0!</v>
      </c>
      <c r="H66" s="94" t="e">
        <f t="shared" si="19"/>
        <v>#DIV/0!</v>
      </c>
      <c r="I66" s="94" t="e">
        <f t="shared" si="19"/>
        <v>#DIV/0!</v>
      </c>
      <c r="J66" s="94" t="e">
        <f t="shared" si="19"/>
        <v>#DIV/0!</v>
      </c>
      <c r="K66" s="94" t="e">
        <f t="shared" si="19"/>
        <v>#DIV/0!</v>
      </c>
      <c r="L66" s="94" t="e">
        <f t="shared" si="19"/>
        <v>#DIV/0!</v>
      </c>
      <c r="M66" s="94" t="e">
        <f t="shared" si="19"/>
        <v>#DIV/0!</v>
      </c>
      <c r="N66" s="94" t="e">
        <f t="shared" si="19"/>
        <v>#DIV/0!</v>
      </c>
      <c r="O66" s="94" t="e">
        <f t="shared" si="19"/>
        <v>#DIV/0!</v>
      </c>
      <c r="P66" s="94" t="e">
        <f t="shared" si="19"/>
        <v>#DIV/0!</v>
      </c>
      <c r="Q66" s="94" t="e">
        <f t="shared" si="19"/>
        <v>#DIV/0!</v>
      </c>
      <c r="R66" s="94" t="e">
        <f t="shared" si="19"/>
        <v>#DIV/0!</v>
      </c>
      <c r="S66" s="94" t="e">
        <f t="shared" si="19"/>
        <v>#DIV/0!</v>
      </c>
      <c r="T66" s="94" t="e">
        <f t="shared" si="19"/>
        <v>#DIV/0!</v>
      </c>
      <c r="U66" s="94" t="e">
        <f t="shared" si="19"/>
        <v>#DIV/0!</v>
      </c>
      <c r="V66" s="94" t="e">
        <f t="shared" si="19"/>
        <v>#DIV/0!</v>
      </c>
      <c r="W66" s="94" t="e">
        <f t="shared" si="19"/>
        <v>#DIV/0!</v>
      </c>
      <c r="X66" s="94" t="e">
        <f t="shared" si="19"/>
        <v>#DIV/0!</v>
      </c>
      <c r="Y66" s="94" t="e">
        <f t="shared" si="19"/>
        <v>#DIV/0!</v>
      </c>
      <c r="Z66" s="94" t="e">
        <f t="shared" si="19"/>
        <v>#DIV/0!</v>
      </c>
      <c r="AA66" s="94" t="e">
        <f t="shared" si="19"/>
        <v>#DIV/0!</v>
      </c>
      <c r="AB66" s="94" t="e">
        <f t="shared" si="19"/>
        <v>#DIV/0!</v>
      </c>
      <c r="AC66" s="94" t="e">
        <f t="shared" si="19"/>
        <v>#DIV/0!</v>
      </c>
      <c r="AD66" s="94" t="e">
        <f t="shared" si="19"/>
        <v>#DIV/0!</v>
      </c>
      <c r="AE66" s="94" t="e">
        <f t="shared" si="19"/>
        <v>#DIV/0!</v>
      </c>
      <c r="AF66" s="94" t="e">
        <f t="shared" si="19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>A59</f>
        <v>RATACH DENT</v>
      </c>
      <c r="AP66" s="28">
        <f>AG59</f>
        <v>0</v>
      </c>
      <c r="AQ66" s="188" t="e">
        <f>AJ59</f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60</f>
        <v>LENGTH VARIATION</v>
      </c>
      <c r="AP67" s="28">
        <f>AG60</f>
        <v>0</v>
      </c>
      <c r="AQ67" s="188" t="e">
        <f>AJ60</f>
        <v>#DIV/0!</v>
      </c>
    </row>
    <row r="68" spans="1:43" s="9" customFormat="1" ht="29.25" customHeight="1">
      <c r="A68" s="134" t="s">
        <v>87</v>
      </c>
      <c r="B68" s="29"/>
      <c r="C68" s="29"/>
      <c r="D68" s="29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98">
        <f>SUM(B68:AF68)</f>
        <v>0</v>
      </c>
      <c r="AH68" s="467">
        <v>62.976429002204299</v>
      </c>
      <c r="AI68" s="100">
        <f>AH68*AG68</f>
        <v>0</v>
      </c>
      <c r="AJ68" s="108" t="e">
        <f t="shared" ref="AJ68:AJ74" si="20">+AG68/$AG$79*100</f>
        <v>#DIV/0!</v>
      </c>
      <c r="AO68" s="189" t="str">
        <f>A72</f>
        <v>BROACHING MISS</v>
      </c>
      <c r="AP68" s="28">
        <f>AG72</f>
        <v>0</v>
      </c>
      <c r="AQ68" s="188" t="e">
        <f>AJ72</f>
        <v>#DIV/0!</v>
      </c>
    </row>
    <row r="69" spans="1:43" s="9" customFormat="1" ht="29.25" customHeight="1">
      <c r="A69" s="134" t="s">
        <v>350</v>
      </c>
      <c r="B69" s="29"/>
      <c r="C69" s="29"/>
      <c r="D69" s="29"/>
      <c r="E69" s="29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608"/>
      <c r="T69" s="29"/>
      <c r="U69" s="29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99">
        <f t="shared" ref="AG69:AG74" si="21">SUM(B69:AF69)</f>
        <v>0</v>
      </c>
      <c r="AH69" s="467">
        <v>62.976429002204299</v>
      </c>
      <c r="AI69" s="101">
        <f t="shared" ref="AI69:AI74" si="22">AH69*AG69</f>
        <v>0</v>
      </c>
      <c r="AJ69" s="104" t="e">
        <f t="shared" si="20"/>
        <v>#DIV/0!</v>
      </c>
      <c r="AO69" s="189" t="str">
        <f>A73</f>
        <v>HANDLING PROBLEM</v>
      </c>
      <c r="AP69" s="28">
        <f>AG73</f>
        <v>0</v>
      </c>
      <c r="AQ69" s="188" t="e">
        <f>AJ73</f>
        <v>#DIV/0!</v>
      </c>
    </row>
    <row r="70" spans="1:43" s="9" customFormat="1" ht="29.25" customHeight="1">
      <c r="A70" s="97" t="s">
        <v>40</v>
      </c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61"/>
      <c r="R70" s="11"/>
      <c r="S70" s="11"/>
      <c r="T70" s="11"/>
      <c r="U70" s="614"/>
      <c r="V70" s="614"/>
      <c r="W70" s="614"/>
      <c r="X70" s="733"/>
      <c r="Y70" s="11"/>
      <c r="Z70" s="11"/>
      <c r="AA70" s="11"/>
      <c r="AB70" s="11"/>
      <c r="AC70" s="11"/>
      <c r="AD70" s="11"/>
      <c r="AE70" s="61"/>
      <c r="AF70" s="11"/>
      <c r="AG70" s="99">
        <f t="shared" si="21"/>
        <v>0</v>
      </c>
      <c r="AH70" s="467">
        <v>62.976429002204299</v>
      </c>
      <c r="AI70" s="101">
        <f t="shared" si="22"/>
        <v>0</v>
      </c>
      <c r="AJ70" s="104" t="e">
        <f t="shared" si="20"/>
        <v>#DIV/0!</v>
      </c>
      <c r="AO70" s="189" t="str">
        <f>A74</f>
        <v>FACE UNCLEAN</v>
      </c>
      <c r="AP70" s="28">
        <f>AG74</f>
        <v>0</v>
      </c>
      <c r="AQ70" s="188" t="e">
        <f>AJ74</f>
        <v>#DIV/0!</v>
      </c>
    </row>
    <row r="71" spans="1:43" s="9" customFormat="1" ht="29.25" customHeight="1">
      <c r="A71" s="97" t="s">
        <v>39</v>
      </c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614"/>
      <c r="V71" s="614"/>
      <c r="W71" s="614"/>
      <c r="X71" s="614"/>
      <c r="Y71" s="11"/>
      <c r="Z71" s="11"/>
      <c r="AA71" s="11"/>
      <c r="AB71" s="11"/>
      <c r="AC71" s="11"/>
      <c r="AD71" s="11"/>
      <c r="AE71" s="11"/>
      <c r="AF71" s="11"/>
      <c r="AG71" s="99">
        <f t="shared" si="21"/>
        <v>0</v>
      </c>
      <c r="AH71" s="467">
        <v>62.976429002204299</v>
      </c>
      <c r="AI71" s="101">
        <f t="shared" si="22"/>
        <v>0</v>
      </c>
      <c r="AJ71" s="104" t="e">
        <f t="shared" si="20"/>
        <v>#DIV/0!</v>
      </c>
      <c r="AO71" s="28"/>
      <c r="AP71" s="28"/>
      <c r="AQ71" s="28"/>
    </row>
    <row r="72" spans="1:43" s="9" customFormat="1" ht="29.25" customHeight="1">
      <c r="A72" s="96" t="s">
        <v>315</v>
      </c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614"/>
      <c r="V72" s="614"/>
      <c r="W72" s="614"/>
      <c r="X72" s="614"/>
      <c r="Y72" s="11"/>
      <c r="Z72" s="11"/>
      <c r="AA72" s="11"/>
      <c r="AB72" s="11"/>
      <c r="AC72" s="11"/>
      <c r="AD72" s="11"/>
      <c r="AE72" s="11"/>
      <c r="AF72" s="11"/>
      <c r="AG72" s="99">
        <f t="shared" si="21"/>
        <v>0</v>
      </c>
      <c r="AH72" s="467">
        <v>62.976429002204299</v>
      </c>
      <c r="AI72" s="101">
        <f t="shared" si="22"/>
        <v>0</v>
      </c>
      <c r="AJ72" s="104" t="e">
        <f t="shared" si="20"/>
        <v>#DIV/0!</v>
      </c>
    </row>
    <row r="73" spans="1:43" s="9" customFormat="1" ht="29.25" customHeight="1">
      <c r="A73" s="96" t="s">
        <v>78</v>
      </c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99">
        <f t="shared" si="21"/>
        <v>0</v>
      </c>
      <c r="AH73" s="467">
        <v>62.976429002204299</v>
      </c>
      <c r="AI73" s="101">
        <f t="shared" si="22"/>
        <v>0</v>
      </c>
      <c r="AJ73" s="104" t="e">
        <f t="shared" si="20"/>
        <v>#DIV/0!</v>
      </c>
    </row>
    <row r="74" spans="1:43" s="9" customFormat="1" ht="29.25" customHeight="1" thickBot="1">
      <c r="A74" s="97" t="s">
        <v>102</v>
      </c>
      <c r="B74" s="12"/>
      <c r="C74" s="10"/>
      <c r="D74" s="10"/>
      <c r="E74" s="25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250"/>
      <c r="AA74" s="10"/>
      <c r="AB74" s="10"/>
      <c r="AC74" s="10"/>
      <c r="AD74" s="10"/>
      <c r="AE74" s="10"/>
      <c r="AF74" s="10"/>
      <c r="AG74" s="102">
        <f t="shared" si="21"/>
        <v>0</v>
      </c>
      <c r="AH74" s="467">
        <v>62.976429002204299</v>
      </c>
      <c r="AI74" s="103">
        <f t="shared" si="22"/>
        <v>0</v>
      </c>
      <c r="AJ74" s="105" t="e">
        <f t="shared" si="20"/>
        <v>#DIV/0!</v>
      </c>
    </row>
    <row r="75" spans="1:43" s="9" customFormat="1" ht="29.25" customHeight="1">
      <c r="A75" s="90" t="s">
        <v>22</v>
      </c>
      <c r="B75" s="236"/>
      <c r="C75" s="237"/>
      <c r="D75" s="237"/>
      <c r="E75" s="237"/>
      <c r="F75" s="237"/>
      <c r="G75" s="237"/>
      <c r="H75" s="264"/>
      <c r="I75" s="237"/>
      <c r="J75" s="237"/>
      <c r="K75" s="237"/>
      <c r="L75" s="237"/>
      <c r="M75" s="237"/>
      <c r="N75" s="237"/>
      <c r="O75" s="237"/>
      <c r="P75" s="237"/>
      <c r="Q75" s="236"/>
      <c r="R75" s="237"/>
      <c r="S75" s="237"/>
      <c r="T75" s="237"/>
      <c r="U75" s="237"/>
      <c r="V75" s="237"/>
      <c r="W75" s="264"/>
      <c r="X75" s="237"/>
      <c r="Y75" s="237"/>
      <c r="Z75" s="237"/>
      <c r="AA75" s="237"/>
      <c r="AB75" s="237"/>
      <c r="AC75" s="260"/>
      <c r="AD75" s="237"/>
      <c r="AE75" s="260"/>
      <c r="AF75" s="236"/>
      <c r="AG75" s="126">
        <f>SUM(B75:AF75)</f>
        <v>0</v>
      </c>
      <c r="AH75" s="127"/>
      <c r="AI75" s="128">
        <f>SUM(AI68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3">SUM(B68:B74)</f>
        <v>0</v>
      </c>
      <c r="C76" s="91">
        <f t="shared" si="23"/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70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E81" si="27">B41+B62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>AF41+AF62+AF76</f>
        <v>0</v>
      </c>
      <c r="AG81" s="185" t="s">
        <v>41</v>
      </c>
      <c r="AH81" s="186"/>
      <c r="AI81" s="142">
        <f>SUM(AI40+AI61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2.7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  <row r="185" spans="1:38" ht="18.75">
      <c r="A185" s="268"/>
      <c r="B185" s="9"/>
      <c r="C185" s="241"/>
      <c r="D185" s="241"/>
      <c r="E185" s="241"/>
      <c r="F185" s="241"/>
      <c r="G185" s="241"/>
      <c r="H185" s="241"/>
      <c r="I185" s="241"/>
      <c r="J185" s="241"/>
      <c r="K185" s="241"/>
      <c r="L185" s="241"/>
      <c r="M185" s="241"/>
      <c r="N185" s="241"/>
      <c r="O185" s="241"/>
      <c r="P185" s="241"/>
      <c r="Q185" s="241"/>
      <c r="R185" s="241"/>
      <c r="S185" s="241"/>
      <c r="T185" s="241"/>
    </row>
    <row r="186" spans="1:38" ht="18.75">
      <c r="A186" s="268"/>
      <c r="B186" s="9"/>
      <c r="C186" s="241"/>
      <c r="D186" s="241"/>
      <c r="E186" s="241"/>
      <c r="F186" s="241"/>
      <c r="G186" s="241"/>
      <c r="H186" s="241"/>
      <c r="I186" s="241"/>
      <c r="J186" s="241"/>
      <c r="K186" s="241"/>
      <c r="L186" s="241"/>
      <c r="M186" s="241"/>
      <c r="N186" s="241"/>
      <c r="O186" s="241"/>
      <c r="P186" s="241"/>
      <c r="Q186" s="241"/>
      <c r="R186" s="241"/>
      <c r="S186" s="241"/>
      <c r="T186" s="241"/>
    </row>
    <row r="187" spans="1:38" ht="18.75">
      <c r="A187" s="268"/>
      <c r="B187" s="9"/>
      <c r="C187" s="241"/>
      <c r="D187" s="241"/>
      <c r="E187" s="241"/>
      <c r="F187" s="241"/>
      <c r="G187" s="241"/>
      <c r="H187" s="241"/>
      <c r="I187" s="241"/>
      <c r="J187" s="241"/>
      <c r="K187" s="241"/>
      <c r="L187" s="241"/>
      <c r="M187" s="241"/>
      <c r="N187" s="241"/>
      <c r="O187" s="241"/>
      <c r="P187" s="241"/>
      <c r="Q187" s="241"/>
      <c r="R187" s="241"/>
      <c r="S187" s="241"/>
      <c r="T187" s="241"/>
    </row>
    <row r="188" spans="1:38" ht="18.75">
      <c r="A188" s="268"/>
      <c r="B188" s="9"/>
      <c r="C188" s="241"/>
      <c r="D188" s="241"/>
      <c r="E188" s="241"/>
      <c r="F188" s="241"/>
      <c r="G188" s="241"/>
      <c r="H188" s="241"/>
      <c r="I188" s="241"/>
      <c r="J188" s="241"/>
      <c r="K188" s="241"/>
      <c r="L188" s="241"/>
      <c r="M188" s="241"/>
      <c r="N188" s="241"/>
      <c r="O188" s="241"/>
      <c r="P188" s="241"/>
      <c r="Q188" s="241"/>
      <c r="R188" s="241"/>
      <c r="S188" s="241"/>
      <c r="T188" s="241"/>
    </row>
    <row r="189" spans="1:38" ht="18.75">
      <c r="A189" s="268"/>
      <c r="B189" s="9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</row>
    <row r="190" spans="1:38" ht="18.75">
      <c r="A190" s="268"/>
      <c r="B190" s="9"/>
      <c r="C190" s="241"/>
      <c r="D190" s="241"/>
      <c r="E190" s="241"/>
      <c r="F190" s="241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</row>
    <row r="191" spans="1:38" ht="18.75">
      <c r="A191" s="268"/>
      <c r="B191" s="9"/>
      <c r="C191" s="241"/>
      <c r="D191" s="241"/>
      <c r="E191" s="241"/>
      <c r="F191" s="241"/>
      <c r="G191" s="241"/>
      <c r="H191" s="241"/>
      <c r="I191" s="241"/>
      <c r="J191" s="241"/>
      <c r="K191" s="241"/>
      <c r="L191" s="241"/>
      <c r="M191" s="241"/>
      <c r="N191" s="241"/>
      <c r="O191" s="241"/>
      <c r="P191" s="241"/>
      <c r="Q191" s="241"/>
      <c r="R191" s="241"/>
      <c r="S191" s="241"/>
      <c r="T191" s="241"/>
    </row>
    <row r="192" spans="1:38" ht="18.75">
      <c r="A192" s="268"/>
      <c r="B192" s="9"/>
      <c r="C192" s="241"/>
      <c r="D192" s="241"/>
      <c r="E192" s="241"/>
      <c r="F192" s="241"/>
      <c r="G192" s="241"/>
      <c r="H192" s="241"/>
      <c r="I192" s="241"/>
      <c r="J192" s="241"/>
      <c r="K192" s="241"/>
      <c r="L192" s="241"/>
      <c r="M192" s="241"/>
      <c r="N192" s="241"/>
      <c r="O192" s="241"/>
      <c r="P192" s="241"/>
      <c r="Q192" s="241"/>
      <c r="R192" s="241"/>
      <c r="S192" s="241"/>
      <c r="T192" s="241"/>
    </row>
    <row r="193" spans="1:20" ht="18.75">
      <c r="A193" s="268"/>
      <c r="B193" s="241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</row>
    <row r="194" spans="1:20" ht="18">
      <c r="A194" s="273"/>
      <c r="B194" s="241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6">
    <tabColor rgb="FFFF66FF"/>
  </sheetPr>
  <dimension ref="A1:IG181"/>
  <sheetViews>
    <sheetView topLeftCell="A46" zoomScale="51" zoomScaleNormal="51" zoomScaleSheetLayoutView="50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36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467">
        <v>129.77149</v>
      </c>
      <c r="AI48" s="100">
        <f>AH48*AG48</f>
        <v>0</v>
      </c>
      <c r="AJ48" s="104" t="e">
        <f t="shared" ref="AJ48:AJ59" si="10">AG48/$AG$64*100</f>
        <v>#DIV/0!</v>
      </c>
      <c r="AO48" s="28" t="str">
        <f t="shared" ref="AO48:AO57" si="11">A48</f>
        <v>STEP ON TEETH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5" t="s">
        <v>129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57" si="14">SUM(B49:AF49)</f>
        <v>0</v>
      </c>
      <c r="AH49" s="467">
        <v>129.77149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>HOBB PCD MOR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260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129.77149</v>
      </c>
      <c r="AI50" s="101">
        <f t="shared" si="15"/>
        <v>0</v>
      </c>
      <c r="AJ50" s="104" t="e">
        <f t="shared" si="10"/>
        <v>#DIV/0!</v>
      </c>
      <c r="AO50" s="28" t="str">
        <f t="shared" si="11"/>
        <v>SPAN U/S &amp; O/S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36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129.77149</v>
      </c>
      <c r="AI51" s="101">
        <f t="shared" si="15"/>
        <v>0</v>
      </c>
      <c r="AJ51" s="104" t="e">
        <f t="shared" si="10"/>
        <v>#DIV/0!</v>
      </c>
      <c r="AO51" s="28" t="str">
        <f t="shared" si="11"/>
        <v>WRONG LOADING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295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4"/>
        <v>0</v>
      </c>
      <c r="AH52" s="467">
        <v>129.77149</v>
      </c>
      <c r="AI52" s="101">
        <f t="shared" si="15"/>
        <v>0</v>
      </c>
      <c r="AJ52" s="104" t="e">
        <f t="shared" si="10"/>
        <v>#DIV/0!</v>
      </c>
      <c r="AO52" s="28" t="str">
        <f t="shared" si="11"/>
        <v>TEETH  DAMAGE</v>
      </c>
      <c r="AP52" s="28">
        <f t="shared" si="12"/>
        <v>0</v>
      </c>
      <c r="AQ52" s="188" t="e">
        <f t="shared" si="13"/>
        <v>#DIV/0!</v>
      </c>
    </row>
    <row r="53" spans="1:43" s="9" customFormat="1" ht="30.75" customHeight="1">
      <c r="A53" s="96" t="s">
        <v>126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129.77149</v>
      </c>
      <c r="AI53" s="101">
        <f t="shared" si="15"/>
        <v>0</v>
      </c>
      <c r="AJ53" s="104" t="e">
        <f t="shared" si="10"/>
        <v>#DIV/0!</v>
      </c>
      <c r="AO53" s="28" t="str">
        <f t="shared" si="11"/>
        <v>PCD MORE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270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4"/>
        <v>0</v>
      </c>
      <c r="AH54" s="467">
        <v>129.77149</v>
      </c>
      <c r="AI54" s="101">
        <f t="shared" si="15"/>
        <v>0</v>
      </c>
      <c r="AJ54" s="104" t="e">
        <f t="shared" si="10"/>
        <v>#DIV/0!</v>
      </c>
      <c r="AO54" s="28" t="str">
        <f t="shared" si="11"/>
        <v>DOUBLE HOBBING / BROACHING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298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129.77149</v>
      </c>
      <c r="AI55" s="101">
        <f t="shared" si="15"/>
        <v>0</v>
      </c>
      <c r="AJ55" s="104" t="e">
        <f t="shared" si="10"/>
        <v>#DIV/0!</v>
      </c>
      <c r="AO55" s="28" t="str">
        <f t="shared" si="11"/>
        <v>DENT &amp; DAMAGE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7" t="s">
        <v>39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129.77149</v>
      </c>
      <c r="AI56" s="101">
        <f t="shared" si="15"/>
        <v>0</v>
      </c>
      <c r="AJ56" s="104" t="e">
        <f t="shared" si="10"/>
        <v>#DIV/0!</v>
      </c>
      <c r="AO56" s="28" t="str">
        <f t="shared" si="11"/>
        <v xml:space="preserve">DENT ON FACE 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437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 t="shared" si="14"/>
        <v>0</v>
      </c>
      <c r="AH57" s="467">
        <v>129.77149</v>
      </c>
      <c r="AI57" s="103">
        <f t="shared" si="15"/>
        <v>0</v>
      </c>
      <c r="AJ57" s="104" t="e">
        <f t="shared" si="10"/>
        <v>#DIV/0!</v>
      </c>
      <c r="AO57" s="28" t="str">
        <f t="shared" si="11"/>
        <v>HOBBING INCOMPLETE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07" t="s">
        <v>139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08">
        <f>SUM(B58:AF58)</f>
        <v>0</v>
      </c>
      <c r="AH58" s="735">
        <v>161.91945296065199</v>
      </c>
      <c r="AI58" s="318">
        <f>AH58*AG58</f>
        <v>0</v>
      </c>
      <c r="AJ58" s="104" t="e">
        <f t="shared" si="10"/>
        <v>#DIV/0!</v>
      </c>
      <c r="AO58" s="189" t="str">
        <f>A72</f>
        <v>OD U/S</v>
      </c>
      <c r="AP58" s="28">
        <f>AG72</f>
        <v>0</v>
      </c>
      <c r="AQ58" s="188" t="e">
        <f>AJ72</f>
        <v>#DIV/0!</v>
      </c>
    </row>
    <row r="59" spans="1:43" s="9" customFormat="1" ht="29.25" customHeight="1" thickBot="1">
      <c r="A59" s="313" t="s">
        <v>71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B59:AF59)</f>
        <v>0</v>
      </c>
      <c r="AH59" s="735">
        <v>161.91945296065199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>
      <c r="A60" s="90" t="s">
        <v>22</v>
      </c>
      <c r="B60" s="236"/>
      <c r="C60" s="237"/>
      <c r="D60" s="237"/>
      <c r="E60" s="237"/>
      <c r="F60" s="237"/>
      <c r="G60" s="264"/>
      <c r="H60" s="237"/>
      <c r="I60" s="237"/>
      <c r="J60" s="237"/>
      <c r="K60" s="237"/>
      <c r="L60" s="237"/>
      <c r="M60" s="237"/>
      <c r="N60" s="237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37"/>
      <c r="Z60" s="237"/>
      <c r="AA60" s="260"/>
      <c r="AB60" s="237"/>
      <c r="AC60" s="237"/>
      <c r="AD60" s="260"/>
      <c r="AE60" s="237"/>
      <c r="AF60" s="259"/>
      <c r="AG60" s="281">
        <f>SUM(B60:AF60)</f>
        <v>0</v>
      </c>
      <c r="AH60" s="116"/>
      <c r="AI60" s="117">
        <f>SUM(AI48:AI59)</f>
        <v>0</v>
      </c>
      <c r="AJ60" s="106"/>
      <c r="AK60" s="664" t="s">
        <v>360</v>
      </c>
      <c r="AO60" s="189" t="str">
        <f>A58</f>
        <v>TCE MORE</v>
      </c>
      <c r="AP60" s="28">
        <f>AG58</f>
        <v>0</v>
      </c>
      <c r="AQ60" s="188" t="e">
        <f>AJ58</f>
        <v>#DIV/0!</v>
      </c>
    </row>
    <row r="61" spans="1:43" s="9" customFormat="1" ht="29.25" customHeight="1">
      <c r="A61" s="90" t="s">
        <v>23</v>
      </c>
      <c r="B61" s="91">
        <f t="shared" ref="B61:AF61" si="16">SUM(B48:B59)</f>
        <v>0</v>
      </c>
      <c r="C61" s="91">
        <f t="shared" si="16"/>
        <v>0</v>
      </c>
      <c r="D61" s="91">
        <f t="shared" si="16"/>
        <v>0</v>
      </c>
      <c r="E61" s="91">
        <f t="shared" si="16"/>
        <v>0</v>
      </c>
      <c r="F61" s="91">
        <f t="shared" si="16"/>
        <v>0</v>
      </c>
      <c r="G61" s="91">
        <f t="shared" si="16"/>
        <v>0</v>
      </c>
      <c r="H61" s="91">
        <f t="shared" si="16"/>
        <v>0</v>
      </c>
      <c r="I61" s="91">
        <f t="shared" si="16"/>
        <v>0</v>
      </c>
      <c r="J61" s="91">
        <f t="shared" si="16"/>
        <v>0</v>
      </c>
      <c r="K61" s="91">
        <f t="shared" si="16"/>
        <v>0</v>
      </c>
      <c r="L61" s="91">
        <f t="shared" si="16"/>
        <v>0</v>
      </c>
      <c r="M61" s="91">
        <f t="shared" si="16"/>
        <v>0</v>
      </c>
      <c r="N61" s="91">
        <f t="shared" si="16"/>
        <v>0</v>
      </c>
      <c r="O61" s="91">
        <f t="shared" si="16"/>
        <v>0</v>
      </c>
      <c r="P61" s="91">
        <f t="shared" si="16"/>
        <v>0</v>
      </c>
      <c r="Q61" s="91">
        <f t="shared" si="16"/>
        <v>0</v>
      </c>
      <c r="R61" s="91">
        <f t="shared" si="16"/>
        <v>0</v>
      </c>
      <c r="S61" s="91">
        <f t="shared" si="16"/>
        <v>0</v>
      </c>
      <c r="T61" s="91">
        <f t="shared" si="16"/>
        <v>0</v>
      </c>
      <c r="U61" s="91">
        <f t="shared" si="16"/>
        <v>0</v>
      </c>
      <c r="V61" s="91">
        <f t="shared" si="16"/>
        <v>0</v>
      </c>
      <c r="W61" s="91">
        <f t="shared" si="16"/>
        <v>0</v>
      </c>
      <c r="X61" s="91">
        <f t="shared" si="16"/>
        <v>0</v>
      </c>
      <c r="Y61" s="91">
        <f t="shared" si="16"/>
        <v>0</v>
      </c>
      <c r="Z61" s="91">
        <f t="shared" si="16"/>
        <v>0</v>
      </c>
      <c r="AA61" s="91">
        <f t="shared" si="16"/>
        <v>0</v>
      </c>
      <c r="AB61" s="91">
        <f t="shared" si="16"/>
        <v>0</v>
      </c>
      <c r="AC61" s="91">
        <f t="shared" si="16"/>
        <v>0</v>
      </c>
      <c r="AD61" s="91">
        <f t="shared" si="16"/>
        <v>0</v>
      </c>
      <c r="AE61" s="91">
        <f t="shared" si="16"/>
        <v>0</v>
      </c>
      <c r="AF61" s="91">
        <f t="shared" si="16"/>
        <v>0</v>
      </c>
      <c r="AG61" s="119">
        <f>SUM(B61:AF61)</f>
        <v>0</v>
      </c>
      <c r="AH61" s="120"/>
      <c r="AI61" s="121"/>
      <c r="AJ61" s="106"/>
      <c r="AK61" s="664">
        <f>AG61+AG74</f>
        <v>0</v>
      </c>
      <c r="AO61" s="189" t="str">
        <f>A67</f>
        <v>ID O/S</v>
      </c>
      <c r="AP61" s="28">
        <f>AG67</f>
        <v>0</v>
      </c>
      <c r="AQ61" s="188" t="e">
        <f>AJ67</f>
        <v>#DIV/0!</v>
      </c>
    </row>
    <row r="62" spans="1:43" s="9" customFormat="1" ht="29.25" customHeight="1">
      <c r="A62" s="90" t="s">
        <v>24</v>
      </c>
      <c r="B62" s="92" t="e">
        <f>B61/B60</f>
        <v>#DIV/0!</v>
      </c>
      <c r="C62" s="92" t="e">
        <f t="shared" ref="C62:AF62" si="17">C61/C60</f>
        <v>#DIV/0!</v>
      </c>
      <c r="D62" s="92" t="e">
        <f t="shared" si="17"/>
        <v>#DIV/0!</v>
      </c>
      <c r="E62" s="92" t="e">
        <f t="shared" si="17"/>
        <v>#DIV/0!</v>
      </c>
      <c r="F62" s="92" t="e">
        <f t="shared" si="17"/>
        <v>#DIV/0!</v>
      </c>
      <c r="G62" s="92" t="e">
        <f t="shared" si="17"/>
        <v>#DIV/0!</v>
      </c>
      <c r="H62" s="92" t="e">
        <f t="shared" si="17"/>
        <v>#DIV/0!</v>
      </c>
      <c r="I62" s="92" t="e">
        <f t="shared" si="17"/>
        <v>#DIV/0!</v>
      </c>
      <c r="J62" s="92" t="e">
        <f t="shared" si="17"/>
        <v>#DIV/0!</v>
      </c>
      <c r="K62" s="92" t="e">
        <f t="shared" si="17"/>
        <v>#DIV/0!</v>
      </c>
      <c r="L62" s="92" t="e">
        <f t="shared" si="17"/>
        <v>#DIV/0!</v>
      </c>
      <c r="M62" s="92" t="e">
        <f t="shared" si="17"/>
        <v>#DIV/0!</v>
      </c>
      <c r="N62" s="92" t="e">
        <f t="shared" si="17"/>
        <v>#DIV/0!</v>
      </c>
      <c r="O62" s="92" t="e">
        <f t="shared" si="17"/>
        <v>#DIV/0!</v>
      </c>
      <c r="P62" s="92" t="e">
        <f t="shared" si="17"/>
        <v>#DIV/0!</v>
      </c>
      <c r="Q62" s="92" t="e">
        <f t="shared" si="17"/>
        <v>#DIV/0!</v>
      </c>
      <c r="R62" s="92" t="e">
        <f t="shared" si="17"/>
        <v>#DIV/0!</v>
      </c>
      <c r="S62" s="92" t="e">
        <f t="shared" si="17"/>
        <v>#DIV/0!</v>
      </c>
      <c r="T62" s="92" t="e">
        <f t="shared" si="17"/>
        <v>#DIV/0!</v>
      </c>
      <c r="U62" s="92" t="e">
        <f t="shared" si="17"/>
        <v>#DIV/0!</v>
      </c>
      <c r="V62" s="92" t="e">
        <f t="shared" si="17"/>
        <v>#DIV/0!</v>
      </c>
      <c r="W62" s="92" t="e">
        <f t="shared" si="17"/>
        <v>#DIV/0!</v>
      </c>
      <c r="X62" s="92" t="e">
        <f t="shared" si="17"/>
        <v>#DIV/0!</v>
      </c>
      <c r="Y62" s="92" t="e">
        <f t="shared" si="17"/>
        <v>#DIV/0!</v>
      </c>
      <c r="Z62" s="92" t="e">
        <f t="shared" si="17"/>
        <v>#DIV/0!</v>
      </c>
      <c r="AA62" s="92" t="e">
        <f t="shared" si="17"/>
        <v>#DIV/0!</v>
      </c>
      <c r="AB62" s="92" t="e">
        <f t="shared" si="17"/>
        <v>#DIV/0!</v>
      </c>
      <c r="AC62" s="92" t="e">
        <f t="shared" si="17"/>
        <v>#DIV/0!</v>
      </c>
      <c r="AD62" s="92" t="e">
        <f t="shared" si="17"/>
        <v>#DIV/0!</v>
      </c>
      <c r="AE62" s="92" t="e">
        <f t="shared" si="17"/>
        <v>#DIV/0!</v>
      </c>
      <c r="AF62" s="92" t="e">
        <f t="shared" si="17"/>
        <v>#DIV/0!</v>
      </c>
      <c r="AG62" s="122" t="e">
        <f>AG61/AG60</f>
        <v>#DIV/0!</v>
      </c>
      <c r="AH62" s="120"/>
      <c r="AI62" s="121"/>
      <c r="AJ62" s="106"/>
      <c r="AO62" s="189" t="str">
        <f>A68</f>
        <v>BORE  UNCLEAR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3" t="s">
        <v>12</v>
      </c>
      <c r="B63" s="91">
        <f>B60</f>
        <v>0</v>
      </c>
      <c r="C63" s="91">
        <f>B63+C60</f>
        <v>0</v>
      </c>
      <c r="D63" s="91">
        <f t="shared" ref="D63:AF64" si="18">C63+D60</f>
        <v>0</v>
      </c>
      <c r="E63" s="91">
        <f t="shared" si="18"/>
        <v>0</v>
      </c>
      <c r="F63" s="91">
        <f t="shared" si="18"/>
        <v>0</v>
      </c>
      <c r="G63" s="91">
        <f t="shared" si="18"/>
        <v>0</v>
      </c>
      <c r="H63" s="91">
        <f t="shared" si="18"/>
        <v>0</v>
      </c>
      <c r="I63" s="91">
        <f t="shared" si="18"/>
        <v>0</v>
      </c>
      <c r="J63" s="91">
        <f t="shared" si="18"/>
        <v>0</v>
      </c>
      <c r="K63" s="91">
        <f t="shared" si="18"/>
        <v>0</v>
      </c>
      <c r="L63" s="91">
        <f t="shared" si="18"/>
        <v>0</v>
      </c>
      <c r="M63" s="91">
        <f t="shared" si="18"/>
        <v>0</v>
      </c>
      <c r="N63" s="91">
        <f t="shared" si="18"/>
        <v>0</v>
      </c>
      <c r="O63" s="91">
        <f t="shared" si="18"/>
        <v>0</v>
      </c>
      <c r="P63" s="91">
        <f t="shared" si="18"/>
        <v>0</v>
      </c>
      <c r="Q63" s="91">
        <f t="shared" si="18"/>
        <v>0</v>
      </c>
      <c r="R63" s="91">
        <f t="shared" si="18"/>
        <v>0</v>
      </c>
      <c r="S63" s="91">
        <f t="shared" si="18"/>
        <v>0</v>
      </c>
      <c r="T63" s="91">
        <f t="shared" si="18"/>
        <v>0</v>
      </c>
      <c r="U63" s="91">
        <f t="shared" si="18"/>
        <v>0</v>
      </c>
      <c r="V63" s="91">
        <f t="shared" si="18"/>
        <v>0</v>
      </c>
      <c r="W63" s="91">
        <f t="shared" si="18"/>
        <v>0</v>
      </c>
      <c r="X63" s="91">
        <f t="shared" si="18"/>
        <v>0</v>
      </c>
      <c r="Y63" s="91">
        <f t="shared" si="18"/>
        <v>0</v>
      </c>
      <c r="Z63" s="91">
        <f t="shared" si="18"/>
        <v>0</v>
      </c>
      <c r="AA63" s="91">
        <f t="shared" si="18"/>
        <v>0</v>
      </c>
      <c r="AB63" s="91">
        <f t="shared" si="18"/>
        <v>0</v>
      </c>
      <c r="AC63" s="91">
        <f t="shared" si="18"/>
        <v>0</v>
      </c>
      <c r="AD63" s="91">
        <f t="shared" si="18"/>
        <v>0</v>
      </c>
      <c r="AE63" s="91">
        <f t="shared" si="18"/>
        <v>0</v>
      </c>
      <c r="AF63" s="91">
        <f t="shared" si="18"/>
        <v>0</v>
      </c>
      <c r="AG63" s="119">
        <f>AF63</f>
        <v>0</v>
      </c>
      <c r="AH63" s="120"/>
      <c r="AI63" s="121"/>
      <c r="AJ63" s="106"/>
      <c r="AO63" s="189" t="str">
        <f>A69</f>
        <v>OPERATION MISS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3" t="s">
        <v>13</v>
      </c>
      <c r="B64" s="91">
        <f>B61</f>
        <v>0</v>
      </c>
      <c r="C64" s="91">
        <f>B64+C61</f>
        <v>0</v>
      </c>
      <c r="D64" s="91">
        <f t="shared" si="18"/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70</f>
        <v>HARD TURNING OVALITY</v>
      </c>
      <c r="AP64" s="28">
        <f>AG70</f>
        <v>0</v>
      </c>
      <c r="AQ64" s="188" t="e">
        <f>AJ70</f>
        <v>#DIV/0!</v>
      </c>
    </row>
    <row r="65" spans="1:43" s="9" customFormat="1" ht="29.25" customHeight="1" thickBot="1">
      <c r="A65" s="93" t="s">
        <v>25</v>
      </c>
      <c r="B65" s="94" t="e">
        <f>B64/B63</f>
        <v>#DIV/0!</v>
      </c>
      <c r="C65" s="94" t="e">
        <f t="shared" ref="C65:AF65" si="19">C64/C63</f>
        <v>#DIV/0!</v>
      </c>
      <c r="D65" s="94" t="e">
        <f t="shared" si="19"/>
        <v>#DIV/0!</v>
      </c>
      <c r="E65" s="94" t="e">
        <f t="shared" si="19"/>
        <v>#DIV/0!</v>
      </c>
      <c r="F65" s="94" t="e">
        <f t="shared" si="19"/>
        <v>#DIV/0!</v>
      </c>
      <c r="G65" s="94" t="e">
        <f t="shared" si="19"/>
        <v>#DIV/0!</v>
      </c>
      <c r="H65" s="94" t="e">
        <f t="shared" si="19"/>
        <v>#DIV/0!</v>
      </c>
      <c r="I65" s="94" t="e">
        <f t="shared" si="19"/>
        <v>#DIV/0!</v>
      </c>
      <c r="J65" s="94" t="e">
        <f t="shared" si="19"/>
        <v>#DIV/0!</v>
      </c>
      <c r="K65" s="94" t="e">
        <f t="shared" si="19"/>
        <v>#DIV/0!</v>
      </c>
      <c r="L65" s="94" t="e">
        <f t="shared" si="19"/>
        <v>#DIV/0!</v>
      </c>
      <c r="M65" s="94" t="e">
        <f t="shared" si="19"/>
        <v>#DIV/0!</v>
      </c>
      <c r="N65" s="94" t="e">
        <f t="shared" si="19"/>
        <v>#DIV/0!</v>
      </c>
      <c r="O65" s="94" t="e">
        <f t="shared" si="19"/>
        <v>#DIV/0!</v>
      </c>
      <c r="P65" s="94" t="e">
        <f t="shared" si="19"/>
        <v>#DIV/0!</v>
      </c>
      <c r="Q65" s="94" t="e">
        <f t="shared" si="19"/>
        <v>#DIV/0!</v>
      </c>
      <c r="R65" s="94" t="e">
        <f t="shared" si="19"/>
        <v>#DIV/0!</v>
      </c>
      <c r="S65" s="94" t="e">
        <f t="shared" si="19"/>
        <v>#DIV/0!</v>
      </c>
      <c r="T65" s="94" t="e">
        <f t="shared" si="19"/>
        <v>#DIV/0!</v>
      </c>
      <c r="U65" s="94" t="e">
        <f t="shared" si="19"/>
        <v>#DIV/0!</v>
      </c>
      <c r="V65" s="94" t="e">
        <f t="shared" si="19"/>
        <v>#DIV/0!</v>
      </c>
      <c r="W65" s="94" t="e">
        <f t="shared" si="19"/>
        <v>#DIV/0!</v>
      </c>
      <c r="X65" s="94" t="e">
        <f t="shared" si="19"/>
        <v>#DIV/0!</v>
      </c>
      <c r="Y65" s="94" t="e">
        <f t="shared" si="19"/>
        <v>#DIV/0!</v>
      </c>
      <c r="Z65" s="94" t="e">
        <f t="shared" si="19"/>
        <v>#DIV/0!</v>
      </c>
      <c r="AA65" s="94" t="e">
        <f t="shared" si="19"/>
        <v>#DIV/0!</v>
      </c>
      <c r="AB65" s="94" t="e">
        <f t="shared" si="19"/>
        <v>#DIV/0!</v>
      </c>
      <c r="AC65" s="94" t="e">
        <f t="shared" si="19"/>
        <v>#DIV/0!</v>
      </c>
      <c r="AD65" s="94" t="e">
        <f t="shared" si="19"/>
        <v>#DIV/0!</v>
      </c>
      <c r="AE65" s="94" t="e">
        <f t="shared" si="19"/>
        <v>#DIV/0!</v>
      </c>
      <c r="AF65" s="94" t="e">
        <f t="shared" si="19"/>
        <v>#DIV/0!</v>
      </c>
      <c r="AG65" s="123" t="e">
        <f>AG64/AG63</f>
        <v>#DIV/0!</v>
      </c>
      <c r="AH65" s="124"/>
      <c r="AI65" s="125"/>
      <c r="AJ65" s="106"/>
      <c r="AO65" s="189" t="str">
        <f>A71</f>
        <v>DENT ON  TEETH</v>
      </c>
      <c r="AP65" s="28">
        <f>AG71</f>
        <v>0</v>
      </c>
      <c r="AQ65" s="188" t="e">
        <f>AJ71</f>
        <v>#DIV/0!</v>
      </c>
    </row>
    <row r="66" spans="1:43" s="9" customFormat="1" ht="29.25" customHeight="1" thickBot="1">
      <c r="A66" s="1393" t="s">
        <v>32</v>
      </c>
      <c r="B66" s="1394"/>
      <c r="C66" s="1394"/>
      <c r="D66" s="1394"/>
      <c r="E66" s="1394"/>
      <c r="F66" s="1394"/>
      <c r="G66" s="1394"/>
      <c r="H66" s="1394"/>
      <c r="I66" s="1394"/>
      <c r="J66" s="1394"/>
      <c r="K66" s="1394"/>
      <c r="L66" s="1394"/>
      <c r="M66" s="1394"/>
      <c r="N66" s="1394"/>
      <c r="O66" s="1394"/>
      <c r="P66" s="1394"/>
      <c r="Q66" s="1394"/>
      <c r="R66" s="1394"/>
      <c r="S66" s="1394"/>
      <c r="T66" s="1394"/>
      <c r="U66" s="1394"/>
      <c r="V66" s="1394"/>
      <c r="W66" s="1394"/>
      <c r="X66" s="1394"/>
      <c r="Y66" s="1394"/>
      <c r="Z66" s="1394"/>
      <c r="AA66" s="1394"/>
      <c r="AB66" s="1394"/>
      <c r="AC66" s="1394"/>
      <c r="AD66" s="1394"/>
      <c r="AE66" s="1394"/>
      <c r="AF66" s="1394"/>
      <c r="AG66" s="1394"/>
      <c r="AH66" s="1394"/>
      <c r="AI66" s="1395"/>
      <c r="AJ66" s="107" t="s">
        <v>89</v>
      </c>
      <c r="AK66" s="665"/>
      <c r="AO66" s="189" t="str">
        <f>A59</f>
        <v>LENGTH VARIATION</v>
      </c>
      <c r="AP66" s="28">
        <f>AG59</f>
        <v>0</v>
      </c>
      <c r="AQ66" s="188" t="e">
        <f>AJ59</f>
        <v>#DIV/0!</v>
      </c>
    </row>
    <row r="67" spans="1:43" s="9" customFormat="1" ht="29.25" customHeight="1">
      <c r="A67" s="134" t="s">
        <v>101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283">
        <f t="shared" ref="AG67:AG74" si="20">SUM(B67:AF67)</f>
        <v>0</v>
      </c>
      <c r="AH67" s="467">
        <v>161.91945296065199</v>
      </c>
      <c r="AI67" s="101">
        <f t="shared" ref="AI67:AI74" si="21">AH67*AG67</f>
        <v>0</v>
      </c>
      <c r="AJ67" s="104" t="e">
        <f t="shared" ref="AJ67:AJ74" si="22">+AG67/$AG$79*100</f>
        <v>#DIV/0!</v>
      </c>
      <c r="AO67" s="189" t="str">
        <f>A73</f>
        <v>HARDNESS VARIATION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7" t="s">
        <v>312</v>
      </c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6"/>
      <c r="R68" s="250"/>
      <c r="S68" s="250"/>
      <c r="T68" s="250"/>
      <c r="U68" s="250"/>
      <c r="V68" s="250"/>
      <c r="W68" s="250"/>
      <c r="X68" s="251"/>
      <c r="Y68" s="250"/>
      <c r="Z68" s="250"/>
      <c r="AA68" s="250"/>
      <c r="AB68" s="250"/>
      <c r="AC68" s="250"/>
      <c r="AD68" s="250"/>
      <c r="AE68" s="256"/>
      <c r="AF68" s="250"/>
      <c r="AG68" s="283">
        <f t="shared" si="20"/>
        <v>0</v>
      </c>
      <c r="AH68" s="467">
        <v>161.91945296065199</v>
      </c>
      <c r="AI68" s="101">
        <f t="shared" si="21"/>
        <v>0</v>
      </c>
      <c r="AJ68" s="104" t="e">
        <f t="shared" si="22"/>
        <v>#DIV/0!</v>
      </c>
      <c r="AO68" s="189" t="str">
        <f>A74</f>
        <v>PCD R/O</v>
      </c>
      <c r="AP68" s="28">
        <f>AG74</f>
        <v>0</v>
      </c>
      <c r="AQ68" s="188" t="e">
        <f>AJ74</f>
        <v>#DIV/0!</v>
      </c>
    </row>
    <row r="69" spans="1:43" s="9" customFormat="1" ht="29.25" customHeight="1">
      <c r="A69" s="97" t="s">
        <v>97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283">
        <f t="shared" si="20"/>
        <v>0</v>
      </c>
      <c r="AH69" s="467">
        <v>161.91945296065199</v>
      </c>
      <c r="AI69" s="101">
        <f t="shared" si="21"/>
        <v>0</v>
      </c>
      <c r="AJ69" s="104" t="e">
        <f t="shared" si="22"/>
        <v>#DIV/0!</v>
      </c>
      <c r="AO69" s="28"/>
      <c r="AP69" s="28"/>
      <c r="AQ69" s="28"/>
    </row>
    <row r="70" spans="1:43" s="9" customFormat="1" ht="29.25" customHeight="1">
      <c r="A70" s="96" t="s">
        <v>311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283">
        <f t="shared" si="20"/>
        <v>0</v>
      </c>
      <c r="AH70" s="467">
        <v>161.91945296065199</v>
      </c>
      <c r="AI70" s="101">
        <f t="shared" si="21"/>
        <v>0</v>
      </c>
      <c r="AJ70" s="104" t="e">
        <f t="shared" si="22"/>
        <v>#DIV/0!</v>
      </c>
    </row>
    <row r="71" spans="1:43" s="9" customFormat="1" ht="29.25" customHeight="1">
      <c r="A71" s="97" t="s">
        <v>286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0"/>
        <v>0</v>
      </c>
      <c r="AH71" s="467">
        <v>161.91945296065199</v>
      </c>
      <c r="AI71" s="101">
        <f t="shared" si="21"/>
        <v>0</v>
      </c>
      <c r="AJ71" s="104" t="e">
        <f t="shared" si="22"/>
        <v>#DIV/0!</v>
      </c>
    </row>
    <row r="72" spans="1:43" s="9" customFormat="1" ht="29.25" customHeight="1">
      <c r="A72" s="134" t="s">
        <v>3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0"/>
        <v>0</v>
      </c>
      <c r="AH72" s="467">
        <v>161.91945296065199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107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0"/>
        <v>0</v>
      </c>
      <c r="AH73" s="467">
        <v>161.91945296065199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 thickBot="1">
      <c r="A74" s="97" t="s">
        <v>293</v>
      </c>
      <c r="B74" s="219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52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7"/>
      <c r="AC74" s="219"/>
      <c r="AD74" s="219"/>
      <c r="AE74" s="219"/>
      <c r="AF74" s="219"/>
      <c r="AG74" s="284">
        <f t="shared" si="20"/>
        <v>0</v>
      </c>
      <c r="AH74" s="467">
        <v>161.91945296065199</v>
      </c>
      <c r="AI74" s="103">
        <f t="shared" si="21"/>
        <v>0</v>
      </c>
      <c r="AJ74" s="104" t="e">
        <f t="shared" si="22"/>
        <v>#DIV/0!</v>
      </c>
    </row>
    <row r="75" spans="1:43" s="9" customFormat="1" ht="29.25" customHeight="1">
      <c r="A75" s="90" t="s">
        <v>22</v>
      </c>
      <c r="B75" s="236"/>
      <c r="C75" s="237"/>
      <c r="D75" s="237"/>
      <c r="E75" s="237"/>
      <c r="F75" s="237"/>
      <c r="G75" s="239"/>
      <c r="H75" s="264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60"/>
      <c r="AB75" s="237"/>
      <c r="AC75" s="275"/>
      <c r="AD75" s="275"/>
      <c r="AE75" s="237"/>
      <c r="AF75" s="259"/>
      <c r="AG75" s="280">
        <f>SUM(B75:AF75)</f>
        <v>0</v>
      </c>
      <c r="AH75" s="127"/>
      <c r="AI75" s="128">
        <f>SUM(AI61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>SUM(B67:B74)</f>
        <v>0</v>
      </c>
      <c r="C76" s="91">
        <f t="shared" ref="C76:AF76" si="23">SUM(C67:C74)</f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67+AG68+AG69+AG70+AG72+AG73+AG71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1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0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1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6:AI66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7">
    <tabColor rgb="FFFF66FF"/>
  </sheetPr>
  <dimension ref="A1:IG181"/>
  <sheetViews>
    <sheetView topLeftCell="A48" zoomScale="51" zoomScaleNormal="51" zoomScaleSheetLayoutView="44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12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13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13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13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13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13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13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13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13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13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13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13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14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47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467">
        <v>64.162980166072799</v>
      </c>
      <c r="AI48" s="100">
        <f>AH48*AG48</f>
        <v>0</v>
      </c>
      <c r="AJ48" s="104" t="e">
        <f t="shared" ref="AJ48:AJ58" si="10">AG48/$AG$63*100</f>
        <v>#DIV/0!</v>
      </c>
      <c r="AO48" s="28" t="str">
        <f t="shared" ref="AO48:AO57" si="11">A48</f>
        <v>STEP ON FACE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5" t="s">
        <v>129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57" si="14">SUM(B49:AF49)</f>
        <v>0</v>
      </c>
      <c r="AH49" s="467">
        <v>64.162980166072799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>HOBB PCD MOR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184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64.162980166072799</v>
      </c>
      <c r="AI50" s="101">
        <f t="shared" si="15"/>
        <v>0</v>
      </c>
      <c r="AJ50" s="104" t="e">
        <f t="shared" si="10"/>
        <v>#DIV/0!</v>
      </c>
      <c r="AO50" s="28" t="str">
        <f t="shared" si="11"/>
        <v>ID OS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36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64.162980166072799</v>
      </c>
      <c r="AI51" s="101">
        <f t="shared" si="15"/>
        <v>0</v>
      </c>
      <c r="AJ51" s="104" t="e">
        <f t="shared" si="10"/>
        <v>#DIV/0!</v>
      </c>
      <c r="AO51" s="28" t="str">
        <f t="shared" si="11"/>
        <v>WRONG LOADING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324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4"/>
        <v>0</v>
      </c>
      <c r="AH52" s="467">
        <v>64.162980166072799</v>
      </c>
      <c r="AI52" s="101">
        <f t="shared" si="15"/>
        <v>0</v>
      </c>
      <c r="AJ52" s="104" t="e">
        <f t="shared" si="10"/>
        <v>#DIV/0!</v>
      </c>
      <c r="AO52" s="28" t="str">
        <f t="shared" si="11"/>
        <v>TEETH  DENT &amp; DAMAG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126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64.162980166072799</v>
      </c>
      <c r="AI53" s="101">
        <f t="shared" si="15"/>
        <v>0</v>
      </c>
      <c r="AJ53" s="104" t="e">
        <f t="shared" si="10"/>
        <v>#DIV/0!</v>
      </c>
      <c r="AO53" s="28" t="str">
        <f t="shared" si="11"/>
        <v>PCD MORE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108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4"/>
        <v>0</v>
      </c>
      <c r="AH54" s="467">
        <v>64.162980166072799</v>
      </c>
      <c r="AI54" s="101">
        <f t="shared" si="15"/>
        <v>0</v>
      </c>
      <c r="AJ54" s="104" t="e">
        <f t="shared" si="10"/>
        <v>#DIV/0!</v>
      </c>
      <c r="AO54" s="28" t="str">
        <f t="shared" si="11"/>
        <v>DOUBLE HOBBING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98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64.162980166072799</v>
      </c>
      <c r="AI55" s="101">
        <f t="shared" si="15"/>
        <v>0</v>
      </c>
      <c r="AJ55" s="104" t="e">
        <f t="shared" si="10"/>
        <v>#DIV/0!</v>
      </c>
      <c r="AO55" s="28" t="str">
        <f t="shared" si="11"/>
        <v>COMMON SCRAP DENT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64.162980166072799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HAVING MIS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41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 t="shared" si="14"/>
        <v>0</v>
      </c>
      <c r="AH57" s="467">
        <v>64.162980166072799</v>
      </c>
      <c r="AI57" s="103">
        <f t="shared" si="15"/>
        <v>0</v>
      </c>
      <c r="AJ57" s="104" t="e">
        <f t="shared" si="10"/>
        <v>#DIV/0!</v>
      </c>
      <c r="AO57" s="28" t="str">
        <f t="shared" si="11"/>
        <v xml:space="preserve">SPAN U/S 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 thickBot="1">
      <c r="A58" s="313" t="s">
        <v>139</v>
      </c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09">
        <f>SUM(B58:AF58)</f>
        <v>0</v>
      </c>
      <c r="AH58" s="735">
        <v>72.196617203780605</v>
      </c>
      <c r="AI58" s="312">
        <f>AH58*AG58</f>
        <v>0</v>
      </c>
      <c r="AJ58" s="104" t="e">
        <f t="shared" si="10"/>
        <v>#DIV/0!</v>
      </c>
    </row>
    <row r="59" spans="1:43" s="9" customFormat="1" ht="29.25" customHeight="1">
      <c r="A59" s="90" t="s">
        <v>22</v>
      </c>
      <c r="B59" s="237"/>
      <c r="C59" s="264"/>
      <c r="D59" s="237"/>
      <c r="E59" s="237"/>
      <c r="F59" s="237"/>
      <c r="G59" s="237"/>
      <c r="H59" s="264"/>
      <c r="I59" s="237"/>
      <c r="J59" s="237"/>
      <c r="K59" s="237"/>
      <c r="L59" s="237"/>
      <c r="M59" s="237"/>
      <c r="N59" s="237"/>
      <c r="O59" s="237"/>
      <c r="P59" s="237"/>
      <c r="Q59" s="237"/>
      <c r="R59" s="237"/>
      <c r="S59" s="237"/>
      <c r="T59" s="237"/>
      <c r="U59" s="237"/>
      <c r="V59" s="237"/>
      <c r="W59" s="237"/>
      <c r="X59" s="237"/>
      <c r="Y59" s="237"/>
      <c r="Z59" s="237"/>
      <c r="AA59" s="260"/>
      <c r="AB59" s="237"/>
      <c r="AC59" s="237"/>
      <c r="AD59" s="260"/>
      <c r="AE59" s="237"/>
      <c r="AF59" s="263"/>
      <c r="AG59" s="281">
        <f>SUM(B59:AF59)</f>
        <v>0</v>
      </c>
      <c r="AH59" s="116"/>
      <c r="AI59" s="117">
        <f>SUM(AI48:AI58)</f>
        <v>0</v>
      </c>
      <c r="AJ59" s="106"/>
      <c r="AK59" s="664" t="s">
        <v>360</v>
      </c>
      <c r="AO59" s="189" t="str">
        <f t="shared" ref="AO59:AO65" si="16">A66</f>
        <v xml:space="preserve"> R/O MORE</v>
      </c>
      <c r="AP59" s="28">
        <f t="shared" ref="AP59:AP65" si="17">AG66</f>
        <v>0</v>
      </c>
      <c r="AQ59" s="188" t="e">
        <f t="shared" ref="AQ59:AQ65" si="18">AJ66</f>
        <v>#DIV/0!</v>
      </c>
    </row>
    <row r="60" spans="1:43" s="9" customFormat="1" ht="29.25" customHeight="1">
      <c r="A60" s="90" t="s">
        <v>23</v>
      </c>
      <c r="B60" s="91">
        <f>SUM(B48:B58)</f>
        <v>0</v>
      </c>
      <c r="C60" s="91">
        <f t="shared" ref="C60:AF60" si="19">SUM(C48:C58)</f>
        <v>0</v>
      </c>
      <c r="D60" s="91">
        <f t="shared" si="19"/>
        <v>0</v>
      </c>
      <c r="E60" s="91">
        <f t="shared" si="19"/>
        <v>0</v>
      </c>
      <c r="F60" s="91">
        <f t="shared" si="19"/>
        <v>0</v>
      </c>
      <c r="G60" s="91">
        <f t="shared" si="19"/>
        <v>0</v>
      </c>
      <c r="H60" s="91">
        <f t="shared" si="19"/>
        <v>0</v>
      </c>
      <c r="I60" s="91">
        <f t="shared" si="19"/>
        <v>0</v>
      </c>
      <c r="J60" s="91">
        <f t="shared" si="19"/>
        <v>0</v>
      </c>
      <c r="K60" s="91">
        <f t="shared" si="19"/>
        <v>0</v>
      </c>
      <c r="L60" s="91">
        <f t="shared" si="19"/>
        <v>0</v>
      </c>
      <c r="M60" s="91">
        <f t="shared" si="19"/>
        <v>0</v>
      </c>
      <c r="N60" s="91">
        <f t="shared" si="19"/>
        <v>0</v>
      </c>
      <c r="O60" s="91">
        <f t="shared" si="19"/>
        <v>0</v>
      </c>
      <c r="P60" s="91">
        <f t="shared" si="19"/>
        <v>0</v>
      </c>
      <c r="Q60" s="91">
        <f t="shared" si="19"/>
        <v>0</v>
      </c>
      <c r="R60" s="91">
        <f t="shared" si="19"/>
        <v>0</v>
      </c>
      <c r="S60" s="91">
        <f t="shared" si="19"/>
        <v>0</v>
      </c>
      <c r="T60" s="91">
        <f t="shared" si="19"/>
        <v>0</v>
      </c>
      <c r="U60" s="91">
        <f t="shared" si="19"/>
        <v>0</v>
      </c>
      <c r="V60" s="91">
        <f t="shared" si="19"/>
        <v>0</v>
      </c>
      <c r="W60" s="91">
        <f t="shared" si="19"/>
        <v>0</v>
      </c>
      <c r="X60" s="91">
        <f t="shared" si="19"/>
        <v>0</v>
      </c>
      <c r="Y60" s="91">
        <f t="shared" si="19"/>
        <v>0</v>
      </c>
      <c r="Z60" s="91">
        <f t="shared" si="19"/>
        <v>0</v>
      </c>
      <c r="AA60" s="91">
        <f t="shared" si="19"/>
        <v>0</v>
      </c>
      <c r="AB60" s="91">
        <f t="shared" si="19"/>
        <v>0</v>
      </c>
      <c r="AC60" s="91">
        <f t="shared" si="19"/>
        <v>0</v>
      </c>
      <c r="AD60" s="91">
        <f t="shared" si="19"/>
        <v>0</v>
      </c>
      <c r="AE60" s="91">
        <f t="shared" si="19"/>
        <v>0</v>
      </c>
      <c r="AF60" s="91">
        <f t="shared" si="19"/>
        <v>0</v>
      </c>
      <c r="AG60" s="119">
        <f>SUM(B60:AF60)</f>
        <v>0</v>
      </c>
      <c r="AH60" s="120"/>
      <c r="AI60" s="121"/>
      <c r="AJ60" s="106"/>
      <c r="AK60" s="664">
        <f>AG60+AG66+AG68+AG69+AG71+AG73+AG74+AG72</f>
        <v>0</v>
      </c>
      <c r="AO60" s="189" t="str">
        <f t="shared" si="16"/>
        <v>HONNING O/S</v>
      </c>
      <c r="AP60" s="28">
        <f t="shared" si="17"/>
        <v>0</v>
      </c>
      <c r="AQ60" s="188" t="e">
        <f t="shared" si="18"/>
        <v>#DIV/0!</v>
      </c>
    </row>
    <row r="61" spans="1:43" s="9" customFormat="1" ht="29.25" customHeight="1">
      <c r="A61" s="90" t="s">
        <v>24</v>
      </c>
      <c r="B61" s="92" t="e">
        <f>B60/B59</f>
        <v>#DIV/0!</v>
      </c>
      <c r="C61" s="92" t="e">
        <f t="shared" ref="C61:AF61" si="20">C60/C59</f>
        <v>#DIV/0!</v>
      </c>
      <c r="D61" s="92" t="e">
        <f t="shared" si="20"/>
        <v>#DIV/0!</v>
      </c>
      <c r="E61" s="92" t="e">
        <f t="shared" si="20"/>
        <v>#DIV/0!</v>
      </c>
      <c r="F61" s="92" t="e">
        <f t="shared" si="20"/>
        <v>#DIV/0!</v>
      </c>
      <c r="G61" s="92" t="e">
        <f t="shared" si="20"/>
        <v>#DIV/0!</v>
      </c>
      <c r="H61" s="92" t="e">
        <f t="shared" si="20"/>
        <v>#DIV/0!</v>
      </c>
      <c r="I61" s="92" t="e">
        <f t="shared" si="20"/>
        <v>#DIV/0!</v>
      </c>
      <c r="J61" s="92" t="e">
        <f t="shared" si="20"/>
        <v>#DIV/0!</v>
      </c>
      <c r="K61" s="92" t="e">
        <f t="shared" si="20"/>
        <v>#DIV/0!</v>
      </c>
      <c r="L61" s="92" t="e">
        <f t="shared" si="20"/>
        <v>#DIV/0!</v>
      </c>
      <c r="M61" s="92" t="e">
        <f t="shared" si="20"/>
        <v>#DIV/0!</v>
      </c>
      <c r="N61" s="92" t="e">
        <f t="shared" si="20"/>
        <v>#DIV/0!</v>
      </c>
      <c r="O61" s="92" t="e">
        <f t="shared" si="20"/>
        <v>#DIV/0!</v>
      </c>
      <c r="P61" s="92" t="e">
        <f t="shared" si="20"/>
        <v>#DIV/0!</v>
      </c>
      <c r="Q61" s="92" t="e">
        <f t="shared" si="20"/>
        <v>#DIV/0!</v>
      </c>
      <c r="R61" s="92" t="e">
        <f t="shared" si="20"/>
        <v>#DIV/0!</v>
      </c>
      <c r="S61" s="92" t="e">
        <f t="shared" si="20"/>
        <v>#DIV/0!</v>
      </c>
      <c r="T61" s="92" t="e">
        <f t="shared" si="20"/>
        <v>#DIV/0!</v>
      </c>
      <c r="U61" s="92" t="e">
        <f t="shared" si="20"/>
        <v>#DIV/0!</v>
      </c>
      <c r="V61" s="92" t="e">
        <f t="shared" si="20"/>
        <v>#DIV/0!</v>
      </c>
      <c r="W61" s="92" t="e">
        <f t="shared" si="20"/>
        <v>#DIV/0!</v>
      </c>
      <c r="X61" s="92" t="e">
        <f t="shared" si="20"/>
        <v>#DIV/0!</v>
      </c>
      <c r="Y61" s="92" t="e">
        <f>Y60/Y59</f>
        <v>#DIV/0!</v>
      </c>
      <c r="Z61" s="92" t="e">
        <f t="shared" si="20"/>
        <v>#DIV/0!</v>
      </c>
      <c r="AA61" s="92" t="e">
        <f t="shared" si="20"/>
        <v>#DIV/0!</v>
      </c>
      <c r="AB61" s="92" t="e">
        <f t="shared" si="20"/>
        <v>#DIV/0!</v>
      </c>
      <c r="AC61" s="92" t="e">
        <f t="shared" si="20"/>
        <v>#DIV/0!</v>
      </c>
      <c r="AD61" s="92" t="e">
        <f t="shared" si="20"/>
        <v>#DIV/0!</v>
      </c>
      <c r="AE61" s="92" t="e">
        <f t="shared" si="20"/>
        <v>#DIV/0!</v>
      </c>
      <c r="AF61" s="92" t="e">
        <f t="shared" si="20"/>
        <v>#DIV/0!</v>
      </c>
      <c r="AG61" s="122" t="e">
        <f>AG60/AG59</f>
        <v>#DIV/0!</v>
      </c>
      <c r="AH61" s="120"/>
      <c r="AI61" s="121"/>
      <c r="AJ61" s="106"/>
      <c r="AO61" s="189" t="str">
        <f t="shared" si="16"/>
        <v>HONNING  UNCLEAR</v>
      </c>
      <c r="AP61" s="28">
        <f t="shared" si="17"/>
        <v>0</v>
      </c>
      <c r="AQ61" s="188" t="e">
        <f t="shared" si="18"/>
        <v>#DIV/0!</v>
      </c>
    </row>
    <row r="62" spans="1:43" s="9" customFormat="1" ht="29.25" customHeight="1">
      <c r="A62" s="93" t="s">
        <v>12</v>
      </c>
      <c r="B62" s="91">
        <f>B59</f>
        <v>0</v>
      </c>
      <c r="C62" s="91">
        <f>B62+C59</f>
        <v>0</v>
      </c>
      <c r="D62" s="91">
        <f t="shared" ref="D62:AF63" si="21">C62+D59</f>
        <v>0</v>
      </c>
      <c r="E62" s="91">
        <f t="shared" si="21"/>
        <v>0</v>
      </c>
      <c r="F62" s="91">
        <f t="shared" si="21"/>
        <v>0</v>
      </c>
      <c r="G62" s="91">
        <f t="shared" si="21"/>
        <v>0</v>
      </c>
      <c r="H62" s="91">
        <f t="shared" si="21"/>
        <v>0</v>
      </c>
      <c r="I62" s="91">
        <f t="shared" si="21"/>
        <v>0</v>
      </c>
      <c r="J62" s="91">
        <f t="shared" si="21"/>
        <v>0</v>
      </c>
      <c r="K62" s="91">
        <f t="shared" si="21"/>
        <v>0</v>
      </c>
      <c r="L62" s="91">
        <f t="shared" si="21"/>
        <v>0</v>
      </c>
      <c r="M62" s="91">
        <f t="shared" si="21"/>
        <v>0</v>
      </c>
      <c r="N62" s="91">
        <f t="shared" si="21"/>
        <v>0</v>
      </c>
      <c r="O62" s="91">
        <f t="shared" si="21"/>
        <v>0</v>
      </c>
      <c r="P62" s="91">
        <f t="shared" si="21"/>
        <v>0</v>
      </c>
      <c r="Q62" s="91">
        <f t="shared" si="21"/>
        <v>0</v>
      </c>
      <c r="R62" s="91">
        <f t="shared" si="21"/>
        <v>0</v>
      </c>
      <c r="S62" s="91">
        <f t="shared" si="21"/>
        <v>0</v>
      </c>
      <c r="T62" s="91">
        <f t="shared" si="21"/>
        <v>0</v>
      </c>
      <c r="U62" s="91">
        <f t="shared" si="21"/>
        <v>0</v>
      </c>
      <c r="V62" s="91">
        <f t="shared" si="21"/>
        <v>0</v>
      </c>
      <c r="W62" s="91">
        <f t="shared" si="21"/>
        <v>0</v>
      </c>
      <c r="X62" s="91">
        <f t="shared" si="21"/>
        <v>0</v>
      </c>
      <c r="Y62" s="91">
        <f>X62+Y59</f>
        <v>0</v>
      </c>
      <c r="Z62" s="91">
        <f t="shared" si="21"/>
        <v>0</v>
      </c>
      <c r="AA62" s="91">
        <f t="shared" si="21"/>
        <v>0</v>
      </c>
      <c r="AB62" s="91">
        <f t="shared" si="21"/>
        <v>0</v>
      </c>
      <c r="AC62" s="91">
        <f t="shared" si="21"/>
        <v>0</v>
      </c>
      <c r="AD62" s="91">
        <f t="shared" si="21"/>
        <v>0</v>
      </c>
      <c r="AE62" s="91">
        <f t="shared" si="21"/>
        <v>0</v>
      </c>
      <c r="AF62" s="91">
        <f t="shared" si="21"/>
        <v>0</v>
      </c>
      <c r="AG62" s="119">
        <f>AF62</f>
        <v>0</v>
      </c>
      <c r="AH62" s="120"/>
      <c r="AI62" s="121"/>
      <c r="AJ62" s="106"/>
      <c r="AO62" s="189" t="str">
        <f t="shared" si="16"/>
        <v xml:space="preserve">DENT ON FACE </v>
      </c>
      <c r="AP62" s="28">
        <f t="shared" si="17"/>
        <v>0</v>
      </c>
      <c r="AQ62" s="188" t="e">
        <f t="shared" si="18"/>
        <v>#DIV/0!</v>
      </c>
    </row>
    <row r="63" spans="1:43" s="9" customFormat="1" ht="29.25" customHeight="1">
      <c r="A63" s="93" t="s">
        <v>13</v>
      </c>
      <c r="B63" s="91">
        <f>B60</f>
        <v>0</v>
      </c>
      <c r="C63" s="91">
        <f>B63+C60</f>
        <v>0</v>
      </c>
      <c r="D63" s="91">
        <f t="shared" si="21"/>
        <v>0</v>
      </c>
      <c r="E63" s="91">
        <f t="shared" si="21"/>
        <v>0</v>
      </c>
      <c r="F63" s="91">
        <f t="shared" si="21"/>
        <v>0</v>
      </c>
      <c r="G63" s="91">
        <f t="shared" si="21"/>
        <v>0</v>
      </c>
      <c r="H63" s="91">
        <f t="shared" si="21"/>
        <v>0</v>
      </c>
      <c r="I63" s="91">
        <f t="shared" si="21"/>
        <v>0</v>
      </c>
      <c r="J63" s="91">
        <f t="shared" si="21"/>
        <v>0</v>
      </c>
      <c r="K63" s="91">
        <f t="shared" si="21"/>
        <v>0</v>
      </c>
      <c r="L63" s="91">
        <f t="shared" si="21"/>
        <v>0</v>
      </c>
      <c r="M63" s="91">
        <f t="shared" si="21"/>
        <v>0</v>
      </c>
      <c r="N63" s="91">
        <f t="shared" si="21"/>
        <v>0</v>
      </c>
      <c r="O63" s="91">
        <f t="shared" si="21"/>
        <v>0</v>
      </c>
      <c r="P63" s="91">
        <f t="shared" si="21"/>
        <v>0</v>
      </c>
      <c r="Q63" s="91">
        <f t="shared" si="21"/>
        <v>0</v>
      </c>
      <c r="R63" s="91">
        <f t="shared" si="21"/>
        <v>0</v>
      </c>
      <c r="S63" s="91">
        <f t="shared" si="21"/>
        <v>0</v>
      </c>
      <c r="T63" s="91">
        <f t="shared" si="21"/>
        <v>0</v>
      </c>
      <c r="U63" s="91">
        <f t="shared" si="21"/>
        <v>0</v>
      </c>
      <c r="V63" s="91">
        <f t="shared" si="21"/>
        <v>0</v>
      </c>
      <c r="W63" s="91">
        <f t="shared" si="21"/>
        <v>0</v>
      </c>
      <c r="X63" s="91">
        <f t="shared" si="21"/>
        <v>0</v>
      </c>
      <c r="Y63" s="91">
        <f t="shared" si="21"/>
        <v>0</v>
      </c>
      <c r="Z63" s="91">
        <f t="shared" si="21"/>
        <v>0</v>
      </c>
      <c r="AA63" s="91">
        <f t="shared" si="21"/>
        <v>0</v>
      </c>
      <c r="AB63" s="91">
        <f t="shared" si="21"/>
        <v>0</v>
      </c>
      <c r="AC63" s="91">
        <f t="shared" si="21"/>
        <v>0</v>
      </c>
      <c r="AD63" s="91">
        <f t="shared" si="21"/>
        <v>0</v>
      </c>
      <c r="AE63" s="91">
        <f t="shared" si="21"/>
        <v>0</v>
      </c>
      <c r="AF63" s="91">
        <f t="shared" si="21"/>
        <v>0</v>
      </c>
      <c r="AG63" s="119">
        <f>AF63</f>
        <v>0</v>
      </c>
      <c r="AH63" s="120"/>
      <c r="AI63" s="121"/>
      <c r="AJ63" s="106"/>
      <c r="AO63" s="189" t="str">
        <f t="shared" si="16"/>
        <v>HONNING OVALITY</v>
      </c>
      <c r="AP63" s="28">
        <f t="shared" si="17"/>
        <v>0</v>
      </c>
      <c r="AQ63" s="188" t="e">
        <f t="shared" si="18"/>
        <v>#DIV/0!</v>
      </c>
    </row>
    <row r="64" spans="1:43" s="9" customFormat="1" ht="29.25" customHeight="1" thickBot="1">
      <c r="A64" s="93" t="s">
        <v>25</v>
      </c>
      <c r="B64" s="94" t="e">
        <f>B63/B62</f>
        <v>#DIV/0!</v>
      </c>
      <c r="C64" s="94" t="e">
        <f t="shared" ref="C64:AF64" si="22">C63/C62</f>
        <v>#DIV/0!</v>
      </c>
      <c r="D64" s="94" t="e">
        <f t="shared" si="22"/>
        <v>#DIV/0!</v>
      </c>
      <c r="E64" s="94" t="e">
        <f t="shared" si="22"/>
        <v>#DIV/0!</v>
      </c>
      <c r="F64" s="94" t="e">
        <f t="shared" si="22"/>
        <v>#DIV/0!</v>
      </c>
      <c r="G64" s="94" t="e">
        <f t="shared" si="22"/>
        <v>#DIV/0!</v>
      </c>
      <c r="H64" s="94" t="e">
        <f t="shared" si="22"/>
        <v>#DIV/0!</v>
      </c>
      <c r="I64" s="94" t="e">
        <f t="shared" si="22"/>
        <v>#DIV/0!</v>
      </c>
      <c r="J64" s="94" t="e">
        <f t="shared" si="22"/>
        <v>#DIV/0!</v>
      </c>
      <c r="K64" s="94" t="e">
        <f t="shared" si="22"/>
        <v>#DIV/0!</v>
      </c>
      <c r="L64" s="94" t="e">
        <f t="shared" si="22"/>
        <v>#DIV/0!</v>
      </c>
      <c r="M64" s="94" t="e">
        <f t="shared" si="22"/>
        <v>#DIV/0!</v>
      </c>
      <c r="N64" s="94" t="e">
        <f t="shared" si="22"/>
        <v>#DIV/0!</v>
      </c>
      <c r="O64" s="94" t="e">
        <f t="shared" si="22"/>
        <v>#DIV/0!</v>
      </c>
      <c r="P64" s="94" t="e">
        <f t="shared" si="22"/>
        <v>#DIV/0!</v>
      </c>
      <c r="Q64" s="94" t="e">
        <f t="shared" si="22"/>
        <v>#DIV/0!</v>
      </c>
      <c r="R64" s="94" t="e">
        <f t="shared" si="22"/>
        <v>#DIV/0!</v>
      </c>
      <c r="S64" s="94" t="e">
        <f t="shared" si="22"/>
        <v>#DIV/0!</v>
      </c>
      <c r="T64" s="94" t="e">
        <f t="shared" si="22"/>
        <v>#DIV/0!</v>
      </c>
      <c r="U64" s="94" t="e">
        <f t="shared" si="22"/>
        <v>#DIV/0!</v>
      </c>
      <c r="V64" s="94" t="e">
        <f t="shared" si="22"/>
        <v>#DIV/0!</v>
      </c>
      <c r="W64" s="94" t="e">
        <f t="shared" si="22"/>
        <v>#DIV/0!</v>
      </c>
      <c r="X64" s="94" t="e">
        <f t="shared" si="22"/>
        <v>#DIV/0!</v>
      </c>
      <c r="Y64" s="94" t="e">
        <f t="shared" si="22"/>
        <v>#DIV/0!</v>
      </c>
      <c r="Z64" s="94" t="e">
        <f t="shared" si="22"/>
        <v>#DIV/0!</v>
      </c>
      <c r="AA64" s="94" t="e">
        <f t="shared" si="22"/>
        <v>#DIV/0!</v>
      </c>
      <c r="AB64" s="94" t="e">
        <f t="shared" si="22"/>
        <v>#DIV/0!</v>
      </c>
      <c r="AC64" s="94" t="e">
        <f t="shared" si="22"/>
        <v>#DIV/0!</v>
      </c>
      <c r="AD64" s="94" t="e">
        <f t="shared" si="22"/>
        <v>#DIV/0!</v>
      </c>
      <c r="AE64" s="94" t="e">
        <f t="shared" si="22"/>
        <v>#DIV/0!</v>
      </c>
      <c r="AF64" s="94" t="e">
        <f t="shared" si="22"/>
        <v>#DIV/0!</v>
      </c>
      <c r="AG64" s="123" t="e">
        <f>AG63/AG62</f>
        <v>#DIV/0!</v>
      </c>
      <c r="AH64" s="124"/>
      <c r="AI64" s="125"/>
      <c r="AJ64" s="106"/>
      <c r="AO64" s="189" t="str">
        <f t="shared" si="16"/>
        <v>DENT ON  OD</v>
      </c>
      <c r="AP64" s="28">
        <f t="shared" si="17"/>
        <v>0</v>
      </c>
      <c r="AQ64" s="188" t="e">
        <f t="shared" si="18"/>
        <v>#DIV/0!</v>
      </c>
    </row>
    <row r="65" spans="1:43" s="9" customFormat="1" ht="29.25" customHeight="1" thickBot="1">
      <c r="A65" s="1393" t="s">
        <v>32</v>
      </c>
      <c r="B65" s="1394"/>
      <c r="C65" s="1394"/>
      <c r="D65" s="1394"/>
      <c r="E65" s="1394"/>
      <c r="F65" s="1394"/>
      <c r="G65" s="1394"/>
      <c r="H65" s="1394"/>
      <c r="I65" s="1394"/>
      <c r="J65" s="1394"/>
      <c r="K65" s="1394"/>
      <c r="L65" s="1394"/>
      <c r="M65" s="1394"/>
      <c r="N65" s="1394"/>
      <c r="O65" s="1394"/>
      <c r="P65" s="1394"/>
      <c r="Q65" s="1394"/>
      <c r="R65" s="1394"/>
      <c r="S65" s="1394"/>
      <c r="T65" s="1394"/>
      <c r="U65" s="1394"/>
      <c r="V65" s="1394"/>
      <c r="W65" s="1394"/>
      <c r="X65" s="1394"/>
      <c r="Y65" s="1394"/>
      <c r="Z65" s="1394"/>
      <c r="AA65" s="1394"/>
      <c r="AB65" s="1394"/>
      <c r="AC65" s="1394"/>
      <c r="AD65" s="1394"/>
      <c r="AE65" s="1394"/>
      <c r="AF65" s="1394"/>
      <c r="AG65" s="1394"/>
      <c r="AH65" s="1394"/>
      <c r="AI65" s="1395"/>
      <c r="AJ65" s="107" t="s">
        <v>89</v>
      </c>
      <c r="AO65" s="189" t="str">
        <f t="shared" si="16"/>
        <v>RUSTED</v>
      </c>
      <c r="AP65" s="28">
        <f t="shared" si="17"/>
        <v>0</v>
      </c>
      <c r="AQ65" s="188" t="e">
        <f t="shared" si="18"/>
        <v>#DIV/0!</v>
      </c>
    </row>
    <row r="66" spans="1:43" s="9" customFormat="1" ht="29.25" customHeight="1">
      <c r="A66" s="134" t="s">
        <v>87</v>
      </c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282">
        <f>SUM(B66:AF66)</f>
        <v>0</v>
      </c>
      <c r="AH66" s="467">
        <v>72.196617203780605</v>
      </c>
      <c r="AI66" s="100">
        <f>AH66*AG66</f>
        <v>0</v>
      </c>
      <c r="AJ66" s="108" t="e">
        <f t="shared" ref="AJ66:AJ74" si="23">+AG66/$AG$79*100</f>
        <v>#DIV/0!</v>
      </c>
      <c r="AK66" s="665"/>
      <c r="AO66" s="189" t="str">
        <f>A58</f>
        <v>TCE MORE</v>
      </c>
      <c r="AP66" s="28">
        <f>AG58</f>
        <v>0</v>
      </c>
      <c r="AQ66" s="188" t="e">
        <f>AJ58</f>
        <v>#DIV/0!</v>
      </c>
    </row>
    <row r="67" spans="1:43" s="9" customFormat="1" ht="29.25" customHeight="1">
      <c r="A67" s="134" t="s">
        <v>136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283">
        <f t="shared" ref="AG67:AG74" si="24">SUM(B67:AF67)</f>
        <v>0</v>
      </c>
      <c r="AH67" s="467">
        <v>72.196617203780605</v>
      </c>
      <c r="AI67" s="101">
        <f t="shared" ref="AI67:AI74" si="25">AH67*AG67</f>
        <v>0</v>
      </c>
      <c r="AJ67" s="104" t="e">
        <f t="shared" si="23"/>
        <v>#DIV/0!</v>
      </c>
      <c r="AO67" s="189" t="str">
        <f>A73</f>
        <v>TEETH DENT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7" t="s">
        <v>140</v>
      </c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1"/>
      <c r="R68" s="250"/>
      <c r="S68" s="250"/>
      <c r="T68" s="250"/>
      <c r="U68" s="250"/>
      <c r="V68" s="250"/>
      <c r="W68" s="250"/>
      <c r="X68" s="251"/>
      <c r="Y68" s="250"/>
      <c r="Z68" s="250"/>
      <c r="AA68" s="250"/>
      <c r="AB68" s="250"/>
      <c r="AC68" s="250"/>
      <c r="AD68" s="250"/>
      <c r="AE68" s="256"/>
      <c r="AF68" s="250"/>
      <c r="AG68" s="283">
        <f t="shared" si="24"/>
        <v>0</v>
      </c>
      <c r="AH68" s="467">
        <v>72.196617203780605</v>
      </c>
      <c r="AI68" s="101">
        <f t="shared" si="25"/>
        <v>0</v>
      </c>
      <c r="AJ68" s="104" t="e">
        <f t="shared" si="23"/>
        <v>#DIV/0!</v>
      </c>
      <c r="AO68" s="189" t="str">
        <f>A74</f>
        <v>LEAD PROFILE NG</v>
      </c>
      <c r="AP68" s="28">
        <f>AG74</f>
        <v>0</v>
      </c>
      <c r="AQ68" s="188" t="e">
        <f>AJ74</f>
        <v>#DIV/0!</v>
      </c>
    </row>
    <row r="69" spans="1:43" s="9" customFormat="1" ht="29.25" customHeight="1">
      <c r="A69" s="97" t="s">
        <v>39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283">
        <f t="shared" si="24"/>
        <v>0</v>
      </c>
      <c r="AH69" s="467">
        <v>72.196617203780605</v>
      </c>
      <c r="AI69" s="101">
        <f t="shared" si="25"/>
        <v>0</v>
      </c>
      <c r="AJ69" s="104" t="e">
        <f t="shared" si="23"/>
        <v>#DIV/0!</v>
      </c>
      <c r="AO69" s="28"/>
      <c r="AP69" s="28"/>
      <c r="AQ69" s="28"/>
    </row>
    <row r="70" spans="1:43" s="9" customFormat="1" ht="29.25" customHeight="1">
      <c r="A70" s="96" t="s">
        <v>174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283">
        <f t="shared" si="24"/>
        <v>0</v>
      </c>
      <c r="AH70" s="467">
        <v>72.196617203780605</v>
      </c>
      <c r="AI70" s="101">
        <f t="shared" si="25"/>
        <v>0</v>
      </c>
      <c r="AJ70" s="104" t="e">
        <f t="shared" si="23"/>
        <v>#DIV/0!</v>
      </c>
    </row>
    <row r="71" spans="1:43" s="9" customFormat="1" ht="29.25" customHeight="1">
      <c r="A71" s="97" t="s">
        <v>75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4"/>
        <v>0</v>
      </c>
      <c r="AH71" s="467">
        <v>72.196617203780605</v>
      </c>
      <c r="AI71" s="101">
        <f t="shared" si="25"/>
        <v>0</v>
      </c>
      <c r="AJ71" s="104" t="e">
        <f t="shared" si="23"/>
        <v>#DIV/0!</v>
      </c>
    </row>
    <row r="72" spans="1:43" s="9" customFormat="1" ht="29.25" customHeight="1">
      <c r="A72" s="96" t="s">
        <v>17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4"/>
        <v>0</v>
      </c>
      <c r="AH72" s="467">
        <v>72.196617203780605</v>
      </c>
      <c r="AI72" s="101">
        <f t="shared" si="25"/>
        <v>0</v>
      </c>
      <c r="AJ72" s="104" t="e">
        <f t="shared" si="23"/>
        <v>#DIV/0!</v>
      </c>
    </row>
    <row r="73" spans="1:43" s="9" customFormat="1" ht="29.25" customHeight="1">
      <c r="A73" s="96" t="s">
        <v>227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4"/>
        <v>0</v>
      </c>
      <c r="AH73" s="467">
        <v>72.196617203780605</v>
      </c>
      <c r="AI73" s="101">
        <f t="shared" si="25"/>
        <v>0</v>
      </c>
      <c r="AJ73" s="104" t="e">
        <f t="shared" si="23"/>
        <v>#DIV/0!</v>
      </c>
    </row>
    <row r="74" spans="1:43" s="9" customFormat="1" ht="29.25" customHeight="1" thickBot="1">
      <c r="A74" s="97" t="s">
        <v>248</v>
      </c>
      <c r="B74" s="219"/>
      <c r="C74" s="219"/>
      <c r="D74" s="219"/>
      <c r="E74" s="217"/>
      <c r="F74" s="219"/>
      <c r="G74" s="219"/>
      <c r="H74" s="217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284">
        <f t="shared" si="24"/>
        <v>0</v>
      </c>
      <c r="AH74" s="467">
        <v>72.196617203780605</v>
      </c>
      <c r="AI74" s="103">
        <f t="shared" si="25"/>
        <v>0</v>
      </c>
      <c r="AJ74" s="105" t="e">
        <f t="shared" si="23"/>
        <v>#DIV/0!</v>
      </c>
    </row>
    <row r="75" spans="1:43" s="9" customFormat="1" ht="29.25" customHeight="1">
      <c r="A75" s="90" t="s">
        <v>22</v>
      </c>
      <c r="B75" s="264"/>
      <c r="C75" s="239"/>
      <c r="D75" s="237"/>
      <c r="E75" s="237"/>
      <c r="F75" s="237"/>
      <c r="G75" s="264"/>
      <c r="H75" s="239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60"/>
      <c r="AB75" s="237"/>
      <c r="AC75" s="275"/>
      <c r="AD75" s="275"/>
      <c r="AE75" s="237"/>
      <c r="AF75" s="259"/>
      <c r="AG75" s="280">
        <f>SUM(B75:AF75)</f>
        <v>0</v>
      </c>
      <c r="AH75" s="127"/>
      <c r="AI75" s="128">
        <f>SUM(AI66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6">SUM(B66:B74)</f>
        <v>0</v>
      </c>
      <c r="C76" s="91">
        <f t="shared" si="26"/>
        <v>0</v>
      </c>
      <c r="D76" s="91">
        <f t="shared" si="26"/>
        <v>0</v>
      </c>
      <c r="E76" s="91">
        <f t="shared" si="26"/>
        <v>0</v>
      </c>
      <c r="F76" s="91">
        <f t="shared" si="26"/>
        <v>0</v>
      </c>
      <c r="G76" s="91">
        <f t="shared" si="26"/>
        <v>0</v>
      </c>
      <c r="H76" s="91">
        <f t="shared" si="26"/>
        <v>0</v>
      </c>
      <c r="I76" s="91">
        <f t="shared" si="26"/>
        <v>0</v>
      </c>
      <c r="J76" s="91">
        <f t="shared" si="26"/>
        <v>0</v>
      </c>
      <c r="K76" s="91">
        <f t="shared" si="26"/>
        <v>0</v>
      </c>
      <c r="L76" s="91">
        <f t="shared" si="26"/>
        <v>0</v>
      </c>
      <c r="M76" s="91">
        <f t="shared" si="26"/>
        <v>0</v>
      </c>
      <c r="N76" s="91">
        <f t="shared" si="26"/>
        <v>0</v>
      </c>
      <c r="O76" s="91">
        <f t="shared" si="26"/>
        <v>0</v>
      </c>
      <c r="P76" s="91">
        <f t="shared" si="26"/>
        <v>0</v>
      </c>
      <c r="Q76" s="91">
        <f t="shared" si="26"/>
        <v>0</v>
      </c>
      <c r="R76" s="91">
        <f t="shared" si="26"/>
        <v>0</v>
      </c>
      <c r="S76" s="91">
        <f t="shared" si="26"/>
        <v>0</v>
      </c>
      <c r="T76" s="91">
        <f t="shared" si="26"/>
        <v>0</v>
      </c>
      <c r="U76" s="91">
        <f t="shared" si="26"/>
        <v>0</v>
      </c>
      <c r="V76" s="91">
        <f t="shared" si="26"/>
        <v>0</v>
      </c>
      <c r="W76" s="91">
        <f t="shared" si="26"/>
        <v>0</v>
      </c>
      <c r="X76" s="91">
        <f t="shared" si="26"/>
        <v>0</v>
      </c>
      <c r="Y76" s="91">
        <f t="shared" si="26"/>
        <v>0</v>
      </c>
      <c r="Z76" s="91">
        <f t="shared" si="26"/>
        <v>0</v>
      </c>
      <c r="AA76" s="91">
        <f t="shared" si="26"/>
        <v>0</v>
      </c>
      <c r="AB76" s="91">
        <f t="shared" si="26"/>
        <v>0</v>
      </c>
      <c r="AC76" s="91">
        <f t="shared" si="26"/>
        <v>0</v>
      </c>
      <c r="AD76" s="91">
        <f t="shared" si="26"/>
        <v>0</v>
      </c>
      <c r="AE76" s="91">
        <f t="shared" si="26"/>
        <v>0</v>
      </c>
      <c r="AF76" s="91">
        <f t="shared" si="26"/>
        <v>0</v>
      </c>
      <c r="AG76" s="129">
        <f>SUM(B76:AF76)</f>
        <v>0</v>
      </c>
      <c r="AH76" s="130"/>
      <c r="AI76" s="131"/>
      <c r="AK76" s="664">
        <f>AG67+AG70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7">C76/C75</f>
        <v>#DIV/0!</v>
      </c>
      <c r="D77" s="92" t="e">
        <f t="shared" si="27"/>
        <v>#DIV/0!</v>
      </c>
      <c r="E77" s="92" t="e">
        <f t="shared" si="27"/>
        <v>#DIV/0!</v>
      </c>
      <c r="F77" s="92" t="e">
        <f t="shared" si="27"/>
        <v>#DIV/0!</v>
      </c>
      <c r="G77" s="92" t="e">
        <f t="shared" si="27"/>
        <v>#DIV/0!</v>
      </c>
      <c r="H77" s="92" t="e">
        <f t="shared" si="27"/>
        <v>#DIV/0!</v>
      </c>
      <c r="I77" s="92" t="e">
        <f t="shared" si="27"/>
        <v>#DIV/0!</v>
      </c>
      <c r="J77" s="92" t="e">
        <f t="shared" si="27"/>
        <v>#DIV/0!</v>
      </c>
      <c r="K77" s="92" t="e">
        <f t="shared" si="27"/>
        <v>#DIV/0!</v>
      </c>
      <c r="L77" s="92" t="e">
        <f t="shared" si="27"/>
        <v>#DIV/0!</v>
      </c>
      <c r="M77" s="92" t="e">
        <f t="shared" si="27"/>
        <v>#DIV/0!</v>
      </c>
      <c r="N77" s="92" t="e">
        <f t="shared" si="27"/>
        <v>#DIV/0!</v>
      </c>
      <c r="O77" s="92" t="e">
        <f t="shared" si="27"/>
        <v>#DIV/0!</v>
      </c>
      <c r="P77" s="92" t="e">
        <f t="shared" si="27"/>
        <v>#DIV/0!</v>
      </c>
      <c r="Q77" s="92" t="e">
        <f t="shared" si="27"/>
        <v>#DIV/0!</v>
      </c>
      <c r="R77" s="92" t="e">
        <f t="shared" si="27"/>
        <v>#DIV/0!</v>
      </c>
      <c r="S77" s="92" t="e">
        <f t="shared" si="27"/>
        <v>#DIV/0!</v>
      </c>
      <c r="T77" s="92" t="e">
        <f t="shared" si="27"/>
        <v>#DIV/0!</v>
      </c>
      <c r="U77" s="92" t="e">
        <f t="shared" si="27"/>
        <v>#DIV/0!</v>
      </c>
      <c r="V77" s="92" t="e">
        <f t="shared" si="27"/>
        <v>#DIV/0!</v>
      </c>
      <c r="W77" s="92" t="e">
        <f t="shared" si="27"/>
        <v>#DIV/0!</v>
      </c>
      <c r="X77" s="92" t="e">
        <f t="shared" si="27"/>
        <v>#DIV/0!</v>
      </c>
      <c r="Y77" s="92" t="e">
        <f t="shared" si="27"/>
        <v>#DIV/0!</v>
      </c>
      <c r="Z77" s="92" t="e">
        <f t="shared" si="27"/>
        <v>#DIV/0!</v>
      </c>
      <c r="AA77" s="92" t="e">
        <f t="shared" si="27"/>
        <v>#DIV/0!</v>
      </c>
      <c r="AB77" s="92" t="e">
        <f t="shared" si="27"/>
        <v>#DIV/0!</v>
      </c>
      <c r="AC77" s="92" t="e">
        <f t="shared" si="27"/>
        <v>#DIV/0!</v>
      </c>
      <c r="AD77" s="92" t="e">
        <f t="shared" si="27"/>
        <v>#DIV/0!</v>
      </c>
      <c r="AE77" s="92" t="e">
        <f t="shared" si="27"/>
        <v>#DIV/0!</v>
      </c>
      <c r="AF77" s="92" t="e">
        <f t="shared" si="27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8">C78+D75</f>
        <v>0</v>
      </c>
      <c r="E78" s="91">
        <f t="shared" si="28"/>
        <v>0</v>
      </c>
      <c r="F78" s="91">
        <f t="shared" si="28"/>
        <v>0</v>
      </c>
      <c r="G78" s="91">
        <f t="shared" si="28"/>
        <v>0</v>
      </c>
      <c r="H78" s="91">
        <f t="shared" si="28"/>
        <v>0</v>
      </c>
      <c r="I78" s="91">
        <f t="shared" si="28"/>
        <v>0</v>
      </c>
      <c r="J78" s="91">
        <f t="shared" si="28"/>
        <v>0</v>
      </c>
      <c r="K78" s="91">
        <f t="shared" si="28"/>
        <v>0</v>
      </c>
      <c r="L78" s="91">
        <f t="shared" si="28"/>
        <v>0</v>
      </c>
      <c r="M78" s="91">
        <f t="shared" si="28"/>
        <v>0</v>
      </c>
      <c r="N78" s="91">
        <f t="shared" si="28"/>
        <v>0</v>
      </c>
      <c r="O78" s="91">
        <f t="shared" si="28"/>
        <v>0</v>
      </c>
      <c r="P78" s="91">
        <f t="shared" si="28"/>
        <v>0</v>
      </c>
      <c r="Q78" s="91">
        <f t="shared" si="28"/>
        <v>0</v>
      </c>
      <c r="R78" s="91">
        <f t="shared" si="28"/>
        <v>0</v>
      </c>
      <c r="S78" s="91">
        <f t="shared" si="28"/>
        <v>0</v>
      </c>
      <c r="T78" s="91">
        <f t="shared" si="28"/>
        <v>0</v>
      </c>
      <c r="U78" s="91">
        <f t="shared" si="28"/>
        <v>0</v>
      </c>
      <c r="V78" s="91">
        <f t="shared" si="28"/>
        <v>0</v>
      </c>
      <c r="W78" s="91">
        <f t="shared" si="28"/>
        <v>0</v>
      </c>
      <c r="X78" s="91">
        <f t="shared" si="28"/>
        <v>0</v>
      </c>
      <c r="Y78" s="91">
        <f t="shared" si="28"/>
        <v>0</v>
      </c>
      <c r="Z78" s="91">
        <f t="shared" si="28"/>
        <v>0</v>
      </c>
      <c r="AA78" s="91">
        <f t="shared" si="28"/>
        <v>0</v>
      </c>
      <c r="AB78" s="91">
        <f t="shared" si="28"/>
        <v>0</v>
      </c>
      <c r="AC78" s="91">
        <f t="shared" si="28"/>
        <v>0</v>
      </c>
      <c r="AD78" s="91">
        <f t="shared" si="28"/>
        <v>0</v>
      </c>
      <c r="AE78" s="91">
        <f t="shared" si="28"/>
        <v>0</v>
      </c>
      <c r="AF78" s="91">
        <f t="shared" si="28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8"/>
        <v>0</v>
      </c>
      <c r="E79" s="91">
        <f t="shared" si="28"/>
        <v>0</v>
      </c>
      <c r="F79" s="91">
        <f t="shared" si="28"/>
        <v>0</v>
      </c>
      <c r="G79" s="91">
        <f t="shared" si="28"/>
        <v>0</v>
      </c>
      <c r="H79" s="91">
        <f t="shared" si="28"/>
        <v>0</v>
      </c>
      <c r="I79" s="91">
        <f t="shared" si="28"/>
        <v>0</v>
      </c>
      <c r="J79" s="91">
        <f t="shared" si="28"/>
        <v>0</v>
      </c>
      <c r="K79" s="91">
        <f t="shared" si="28"/>
        <v>0</v>
      </c>
      <c r="L79" s="91">
        <f t="shared" si="28"/>
        <v>0</v>
      </c>
      <c r="M79" s="91">
        <f t="shared" si="28"/>
        <v>0</v>
      </c>
      <c r="N79" s="91">
        <f t="shared" si="28"/>
        <v>0</v>
      </c>
      <c r="O79" s="91">
        <f t="shared" si="28"/>
        <v>0</v>
      </c>
      <c r="P79" s="91">
        <f t="shared" si="28"/>
        <v>0</v>
      </c>
      <c r="Q79" s="91">
        <f t="shared" si="28"/>
        <v>0</v>
      </c>
      <c r="R79" s="91">
        <f t="shared" si="28"/>
        <v>0</v>
      </c>
      <c r="S79" s="91">
        <f t="shared" si="28"/>
        <v>0</v>
      </c>
      <c r="T79" s="91">
        <f t="shared" si="28"/>
        <v>0</v>
      </c>
      <c r="U79" s="91">
        <f t="shared" si="28"/>
        <v>0</v>
      </c>
      <c r="V79" s="91">
        <f t="shared" si="28"/>
        <v>0</v>
      </c>
      <c r="W79" s="91">
        <f t="shared" si="28"/>
        <v>0</v>
      </c>
      <c r="X79" s="91">
        <f t="shared" si="28"/>
        <v>0</v>
      </c>
      <c r="Y79" s="91">
        <f t="shared" si="28"/>
        <v>0</v>
      </c>
      <c r="Z79" s="91">
        <f t="shared" si="28"/>
        <v>0</v>
      </c>
      <c r="AA79" s="91">
        <f t="shared" si="28"/>
        <v>0</v>
      </c>
      <c r="AB79" s="91">
        <f t="shared" si="28"/>
        <v>0</v>
      </c>
      <c r="AC79" s="91">
        <f t="shared" si="28"/>
        <v>0</v>
      </c>
      <c r="AD79" s="91">
        <f t="shared" si="28"/>
        <v>0</v>
      </c>
      <c r="AE79" s="91">
        <f t="shared" si="28"/>
        <v>0</v>
      </c>
      <c r="AF79" s="91">
        <f t="shared" si="28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9">D79/D78</f>
        <v>#DIV/0!</v>
      </c>
      <c r="E80" s="94" t="e">
        <f t="shared" si="29"/>
        <v>#DIV/0!</v>
      </c>
      <c r="F80" s="94" t="e">
        <f t="shared" si="29"/>
        <v>#DIV/0!</v>
      </c>
      <c r="G80" s="94" t="e">
        <f t="shared" si="29"/>
        <v>#DIV/0!</v>
      </c>
      <c r="H80" s="94" t="e">
        <f t="shared" si="29"/>
        <v>#DIV/0!</v>
      </c>
      <c r="I80" s="94" t="e">
        <f t="shared" si="29"/>
        <v>#DIV/0!</v>
      </c>
      <c r="J80" s="94" t="e">
        <f t="shared" si="29"/>
        <v>#DIV/0!</v>
      </c>
      <c r="K80" s="94" t="e">
        <f t="shared" si="29"/>
        <v>#DIV/0!</v>
      </c>
      <c r="L80" s="94" t="e">
        <f t="shared" si="29"/>
        <v>#DIV/0!</v>
      </c>
      <c r="M80" s="94" t="e">
        <f t="shared" si="29"/>
        <v>#DIV/0!</v>
      </c>
      <c r="N80" s="94" t="e">
        <f t="shared" si="29"/>
        <v>#DIV/0!</v>
      </c>
      <c r="O80" s="94" t="e">
        <f t="shared" si="29"/>
        <v>#DIV/0!</v>
      </c>
      <c r="P80" s="94" t="e">
        <f t="shared" si="29"/>
        <v>#DIV/0!</v>
      </c>
      <c r="Q80" s="94" t="e">
        <f t="shared" si="29"/>
        <v>#DIV/0!</v>
      </c>
      <c r="R80" s="94" t="e">
        <f t="shared" si="29"/>
        <v>#DIV/0!</v>
      </c>
      <c r="S80" s="94" t="e">
        <f t="shared" si="29"/>
        <v>#DIV/0!</v>
      </c>
      <c r="T80" s="94" t="e">
        <f t="shared" si="29"/>
        <v>#DIV/0!</v>
      </c>
      <c r="U80" s="94" t="e">
        <f t="shared" si="29"/>
        <v>#DIV/0!</v>
      </c>
      <c r="V80" s="94" t="e">
        <f t="shared" si="29"/>
        <v>#DIV/0!</v>
      </c>
      <c r="W80" s="94" t="e">
        <f t="shared" si="29"/>
        <v>#DIV/0!</v>
      </c>
      <c r="X80" s="94" t="e">
        <f t="shared" si="29"/>
        <v>#DIV/0!</v>
      </c>
      <c r="Y80" s="94" t="e">
        <f t="shared" si="29"/>
        <v>#DIV/0!</v>
      </c>
      <c r="Z80" s="94" t="e">
        <f t="shared" si="29"/>
        <v>#DIV/0!</v>
      </c>
      <c r="AA80" s="94" t="e">
        <f t="shared" si="29"/>
        <v>#DIV/0!</v>
      </c>
      <c r="AB80" s="94" t="e">
        <f t="shared" si="29"/>
        <v>#DIV/0!</v>
      </c>
      <c r="AC80" s="94" t="e">
        <f t="shared" si="29"/>
        <v>#DIV/0!</v>
      </c>
      <c r="AD80" s="94" t="e">
        <f t="shared" si="29"/>
        <v>#DIV/0!</v>
      </c>
      <c r="AE80" s="94" t="e">
        <f t="shared" si="29"/>
        <v>#DIV/0!</v>
      </c>
      <c r="AF80" s="94" t="e">
        <f t="shared" si="29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30">B41+B60+B76</f>
        <v>0</v>
      </c>
      <c r="C81" s="183">
        <f t="shared" si="30"/>
        <v>0</v>
      </c>
      <c r="D81" s="183">
        <f t="shared" si="30"/>
        <v>0</v>
      </c>
      <c r="E81" s="183">
        <f t="shared" si="30"/>
        <v>0</v>
      </c>
      <c r="F81" s="183">
        <f t="shared" si="30"/>
        <v>0</v>
      </c>
      <c r="G81" s="183">
        <f t="shared" si="30"/>
        <v>0</v>
      </c>
      <c r="H81" s="183">
        <f t="shared" si="30"/>
        <v>0</v>
      </c>
      <c r="I81" s="183">
        <f t="shared" si="30"/>
        <v>0</v>
      </c>
      <c r="J81" s="183">
        <f t="shared" si="30"/>
        <v>0</v>
      </c>
      <c r="K81" s="183">
        <f t="shared" si="30"/>
        <v>0</v>
      </c>
      <c r="L81" s="183">
        <f t="shared" si="30"/>
        <v>0</v>
      </c>
      <c r="M81" s="183">
        <f t="shared" si="30"/>
        <v>0</v>
      </c>
      <c r="N81" s="183">
        <f t="shared" si="30"/>
        <v>0</v>
      </c>
      <c r="O81" s="183">
        <f t="shared" si="30"/>
        <v>0</v>
      </c>
      <c r="P81" s="183">
        <f t="shared" si="30"/>
        <v>0</v>
      </c>
      <c r="Q81" s="183">
        <f t="shared" si="30"/>
        <v>0</v>
      </c>
      <c r="R81" s="183">
        <f t="shared" si="30"/>
        <v>0</v>
      </c>
      <c r="S81" s="183">
        <f t="shared" si="30"/>
        <v>0</v>
      </c>
      <c r="T81" s="183">
        <f t="shared" si="30"/>
        <v>0</v>
      </c>
      <c r="U81" s="183">
        <f t="shared" si="30"/>
        <v>0</v>
      </c>
      <c r="V81" s="183">
        <f t="shared" si="30"/>
        <v>0</v>
      </c>
      <c r="W81" s="183">
        <f t="shared" si="30"/>
        <v>0</v>
      </c>
      <c r="X81" s="183">
        <f t="shared" si="30"/>
        <v>0</v>
      </c>
      <c r="Y81" s="183">
        <f t="shared" si="30"/>
        <v>0</v>
      </c>
      <c r="Z81" s="183">
        <f t="shared" si="30"/>
        <v>0</v>
      </c>
      <c r="AA81" s="183">
        <f t="shared" si="30"/>
        <v>0</v>
      </c>
      <c r="AB81" s="183">
        <f t="shared" si="30"/>
        <v>0</v>
      </c>
      <c r="AC81" s="183">
        <f t="shared" si="30"/>
        <v>0</v>
      </c>
      <c r="AD81" s="183">
        <f t="shared" si="30"/>
        <v>0</v>
      </c>
      <c r="AE81" s="183">
        <f t="shared" si="30"/>
        <v>0</v>
      </c>
      <c r="AF81" s="184">
        <f t="shared" si="30"/>
        <v>0</v>
      </c>
      <c r="AG81" s="185" t="s">
        <v>41</v>
      </c>
      <c r="AH81" s="186"/>
      <c r="AI81" s="142" t="e">
        <f>SUM(AI40+AI59+AI66:AI75)</f>
        <v>#VALUE!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>B60*$AH$56</f>
        <v>0</v>
      </c>
      <c r="C83" s="202">
        <f>C60*$AH$56</f>
        <v>0</v>
      </c>
      <c r="D83" s="202">
        <f>D60*$AH$56</f>
        <v>0</v>
      </c>
      <c r="E83" s="202">
        <f>E60*$AH$56</f>
        <v>0</v>
      </c>
      <c r="F83" s="202">
        <f t="shared" ref="F83:AF83" si="31">F60*$AH$56</f>
        <v>0</v>
      </c>
      <c r="G83" s="202">
        <f t="shared" si="31"/>
        <v>0</v>
      </c>
      <c r="H83" s="202">
        <f t="shared" si="31"/>
        <v>0</v>
      </c>
      <c r="I83" s="202">
        <f t="shared" si="31"/>
        <v>0</v>
      </c>
      <c r="J83" s="202">
        <f t="shared" si="31"/>
        <v>0</v>
      </c>
      <c r="K83" s="202">
        <f t="shared" si="31"/>
        <v>0</v>
      </c>
      <c r="L83" s="202">
        <f t="shared" si="31"/>
        <v>0</v>
      </c>
      <c r="M83" s="202">
        <f t="shared" si="31"/>
        <v>0</v>
      </c>
      <c r="N83" s="202">
        <f t="shared" si="31"/>
        <v>0</v>
      </c>
      <c r="O83" s="202">
        <f t="shared" si="31"/>
        <v>0</v>
      </c>
      <c r="P83" s="202">
        <f t="shared" si="31"/>
        <v>0</v>
      </c>
      <c r="Q83" s="202">
        <f t="shared" si="31"/>
        <v>0</v>
      </c>
      <c r="R83" s="202">
        <f t="shared" si="31"/>
        <v>0</v>
      </c>
      <c r="S83" s="202">
        <f t="shared" si="31"/>
        <v>0</v>
      </c>
      <c r="T83" s="202">
        <f t="shared" si="31"/>
        <v>0</v>
      </c>
      <c r="U83" s="202">
        <f t="shared" si="31"/>
        <v>0</v>
      </c>
      <c r="V83" s="202">
        <f t="shared" si="31"/>
        <v>0</v>
      </c>
      <c r="W83" s="202">
        <f t="shared" si="31"/>
        <v>0</v>
      </c>
      <c r="X83" s="202">
        <f t="shared" si="31"/>
        <v>0</v>
      </c>
      <c r="Y83" s="202">
        <f t="shared" si="31"/>
        <v>0</v>
      </c>
      <c r="Z83" s="202">
        <f t="shared" si="31"/>
        <v>0</v>
      </c>
      <c r="AA83" s="202">
        <f t="shared" si="31"/>
        <v>0</v>
      </c>
      <c r="AB83" s="202">
        <f t="shared" si="31"/>
        <v>0</v>
      </c>
      <c r="AC83" s="202">
        <f t="shared" si="31"/>
        <v>0</v>
      </c>
      <c r="AD83" s="202">
        <f t="shared" si="31"/>
        <v>0</v>
      </c>
      <c r="AE83" s="202">
        <f t="shared" si="31"/>
        <v>0</v>
      </c>
      <c r="AF83" s="202">
        <f t="shared" si="31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 t="shared" ref="B84:AF84" si="32">B76*$AH$58</f>
        <v>0</v>
      </c>
      <c r="C84" s="202">
        <f t="shared" si="32"/>
        <v>0</v>
      </c>
      <c r="D84" s="202">
        <f t="shared" si="32"/>
        <v>0</v>
      </c>
      <c r="E84" s="202">
        <f t="shared" si="32"/>
        <v>0</v>
      </c>
      <c r="F84" s="202">
        <f t="shared" si="32"/>
        <v>0</v>
      </c>
      <c r="G84" s="202">
        <f t="shared" si="32"/>
        <v>0</v>
      </c>
      <c r="H84" s="202">
        <f t="shared" si="32"/>
        <v>0</v>
      </c>
      <c r="I84" s="202">
        <f t="shared" si="32"/>
        <v>0</v>
      </c>
      <c r="J84" s="202">
        <f t="shared" si="32"/>
        <v>0</v>
      </c>
      <c r="K84" s="202">
        <f t="shared" si="32"/>
        <v>0</v>
      </c>
      <c r="L84" s="202">
        <f t="shared" si="32"/>
        <v>0</v>
      </c>
      <c r="M84" s="202">
        <f t="shared" si="32"/>
        <v>0</v>
      </c>
      <c r="N84" s="202">
        <f t="shared" si="32"/>
        <v>0</v>
      </c>
      <c r="O84" s="202">
        <f t="shared" si="32"/>
        <v>0</v>
      </c>
      <c r="P84" s="202">
        <f t="shared" si="32"/>
        <v>0</v>
      </c>
      <c r="Q84" s="202">
        <f t="shared" si="32"/>
        <v>0</v>
      </c>
      <c r="R84" s="202">
        <f t="shared" si="32"/>
        <v>0</v>
      </c>
      <c r="S84" s="202">
        <f t="shared" si="32"/>
        <v>0</v>
      </c>
      <c r="T84" s="202">
        <f t="shared" si="32"/>
        <v>0</v>
      </c>
      <c r="U84" s="202">
        <f t="shared" si="32"/>
        <v>0</v>
      </c>
      <c r="V84" s="202">
        <f t="shared" si="32"/>
        <v>0</v>
      </c>
      <c r="W84" s="202">
        <f t="shared" si="32"/>
        <v>0</v>
      </c>
      <c r="X84" s="202">
        <f t="shared" si="32"/>
        <v>0</v>
      </c>
      <c r="Y84" s="202">
        <f t="shared" si="32"/>
        <v>0</v>
      </c>
      <c r="Z84" s="202">
        <f t="shared" si="32"/>
        <v>0</v>
      </c>
      <c r="AA84" s="202">
        <f t="shared" si="32"/>
        <v>0</v>
      </c>
      <c r="AB84" s="202">
        <f t="shared" si="32"/>
        <v>0</v>
      </c>
      <c r="AC84" s="202">
        <f t="shared" si="32"/>
        <v>0</v>
      </c>
      <c r="AD84" s="202">
        <f t="shared" si="32"/>
        <v>0</v>
      </c>
      <c r="AE84" s="202">
        <f t="shared" si="32"/>
        <v>0</v>
      </c>
      <c r="AF84" s="202">
        <f t="shared" si="32"/>
        <v>0</v>
      </c>
      <c r="AG84" s="202"/>
      <c r="AH84" s="203"/>
      <c r="AI84" s="204"/>
    </row>
    <row r="85" spans="1:38" s="187" customFormat="1" ht="12.7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5:AI65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  <legacyDrawing r:id="rId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58">
    <tabColor rgb="FFFF66FF"/>
  </sheetPr>
  <dimension ref="A1:IG188"/>
  <sheetViews>
    <sheetView topLeftCell="A47" zoomScale="50" zoomScaleNormal="50" zoomScaleSheetLayoutView="48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2.3999999999999998E-3</v>
      </c>
      <c r="C19" s="580">
        <v>2.3999999999999998E-3</v>
      </c>
      <c r="D19" s="580">
        <v>2.3999999999999998E-3</v>
      </c>
      <c r="E19" s="580">
        <v>2.3999999999999998E-3</v>
      </c>
      <c r="F19" s="580">
        <v>2.3999999999999998E-3</v>
      </c>
      <c r="G19" s="580">
        <v>2.3999999999999998E-3</v>
      </c>
      <c r="H19" s="580">
        <v>2.3999999999999998E-3</v>
      </c>
      <c r="I19" s="580">
        <v>2.3999999999999998E-3</v>
      </c>
      <c r="J19" s="580">
        <v>2.3999999999999998E-3</v>
      </c>
      <c r="K19" s="580">
        <v>2.3999999999999998E-3</v>
      </c>
      <c r="L19" s="580">
        <v>2.3999999999999998E-3</v>
      </c>
      <c r="M19" s="580">
        <v>2.3999999999999998E-3</v>
      </c>
      <c r="N19" s="580">
        <v>2.3999999999999998E-3</v>
      </c>
      <c r="O19" s="580">
        <v>2.3999999999999998E-3</v>
      </c>
      <c r="P19" s="580">
        <v>2.3999999999999998E-3</v>
      </c>
      <c r="Q19" s="580">
        <v>2.3999999999999998E-3</v>
      </c>
      <c r="R19" s="580">
        <v>2.3999999999999998E-3</v>
      </c>
      <c r="S19" s="580">
        <v>2.3999999999999998E-3</v>
      </c>
      <c r="T19" s="580">
        <v>2.3999999999999998E-3</v>
      </c>
      <c r="U19" s="580">
        <v>2.3999999999999998E-3</v>
      </c>
      <c r="V19" s="580">
        <v>2.3999999999999998E-3</v>
      </c>
      <c r="W19" s="580">
        <v>2.3999999999999998E-3</v>
      </c>
      <c r="X19" s="580">
        <v>2.3999999999999998E-3</v>
      </c>
      <c r="Y19" s="580">
        <v>2.3999999999999998E-3</v>
      </c>
      <c r="Z19" s="580">
        <v>2.3999999999999998E-3</v>
      </c>
      <c r="AA19" s="580">
        <v>2.3999999999999998E-3</v>
      </c>
      <c r="AB19" s="580">
        <v>2.3999999999999998E-3</v>
      </c>
      <c r="AC19" s="580">
        <v>2.3999999999999998E-3</v>
      </c>
      <c r="AD19" s="580">
        <v>2.3999999999999998E-3</v>
      </c>
      <c r="AE19" s="580">
        <v>2.3999999999999998E-3</v>
      </c>
      <c r="AF19" s="580">
        <v>2.3999999999999998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8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2">
        <f>SUM(B86:H86)</f>
        <v>0</v>
      </c>
      <c r="AQ20" s="220">
        <f>SUM(I86:O86)</f>
        <v>0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0</v>
      </c>
      <c r="AQ21" s="220">
        <f>SUM(I87:O87)</f>
        <v>0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584">
        <f>B84</f>
        <v>0</v>
      </c>
      <c r="C22" s="584">
        <f t="shared" ref="C22:AF22" si="2">+C84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ref="S23:AE23" si="4">S22+R23</f>
        <v>0</v>
      </c>
      <c r="T23" s="584">
        <f t="shared" si="4"/>
        <v>0</v>
      </c>
      <c r="U23" s="584">
        <f t="shared" si="4"/>
        <v>0</v>
      </c>
      <c r="V23" s="584">
        <f t="shared" si="4"/>
        <v>0</v>
      </c>
      <c r="W23" s="584">
        <f t="shared" si="4"/>
        <v>0</v>
      </c>
      <c r="X23" s="584">
        <f t="shared" si="4"/>
        <v>0</v>
      </c>
      <c r="Y23" s="584">
        <f t="shared" si="4"/>
        <v>0</v>
      </c>
      <c r="Z23" s="584">
        <f t="shared" si="4"/>
        <v>0</v>
      </c>
      <c r="AA23" s="584">
        <f t="shared" si="4"/>
        <v>0</v>
      </c>
      <c r="AB23" s="584">
        <f t="shared" si="4"/>
        <v>0</v>
      </c>
      <c r="AC23" s="584">
        <f t="shared" si="4"/>
        <v>0</v>
      </c>
      <c r="AD23" s="584">
        <f t="shared" si="4"/>
        <v>0</v>
      </c>
      <c r="AE23" s="584">
        <f t="shared" si="4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5">C22/C20</f>
        <v>#DIV/0!</v>
      </c>
      <c r="D24" s="586" t="e">
        <f t="shared" si="5"/>
        <v>#DIV/0!</v>
      </c>
      <c r="E24" s="586" t="e">
        <f t="shared" si="5"/>
        <v>#DIV/0!</v>
      </c>
      <c r="F24" s="586" t="e">
        <f t="shared" si="5"/>
        <v>#DIV/0!</v>
      </c>
      <c r="G24" s="586" t="e">
        <f t="shared" si="5"/>
        <v>#DIV/0!</v>
      </c>
      <c r="H24" s="586" t="e">
        <f t="shared" si="5"/>
        <v>#DIV/0!</v>
      </c>
      <c r="I24" s="586" t="e">
        <f t="shared" si="5"/>
        <v>#DIV/0!</v>
      </c>
      <c r="J24" s="586" t="e">
        <f t="shared" si="5"/>
        <v>#DIV/0!</v>
      </c>
      <c r="K24" s="586" t="e">
        <f t="shared" si="5"/>
        <v>#DIV/0!</v>
      </c>
      <c r="L24" s="586" t="e">
        <f t="shared" si="5"/>
        <v>#DIV/0!</v>
      </c>
      <c r="M24" s="586" t="e">
        <f t="shared" si="5"/>
        <v>#DIV/0!</v>
      </c>
      <c r="N24" s="586" t="e">
        <f t="shared" si="5"/>
        <v>#DIV/0!</v>
      </c>
      <c r="O24" s="586" t="e">
        <f t="shared" si="5"/>
        <v>#DIV/0!</v>
      </c>
      <c r="P24" s="586" t="e">
        <f t="shared" si="5"/>
        <v>#DIV/0!</v>
      </c>
      <c r="Q24" s="586" t="e">
        <f t="shared" si="5"/>
        <v>#DIV/0!</v>
      </c>
      <c r="R24" s="586" t="e">
        <f t="shared" si="5"/>
        <v>#DIV/0!</v>
      </c>
      <c r="S24" s="586" t="e">
        <f t="shared" si="5"/>
        <v>#DIV/0!</v>
      </c>
      <c r="T24" s="586" t="e">
        <f t="shared" si="5"/>
        <v>#DIV/0!</v>
      </c>
      <c r="U24" s="586" t="e">
        <f t="shared" si="5"/>
        <v>#DIV/0!</v>
      </c>
      <c r="V24" s="586" t="e">
        <f t="shared" si="5"/>
        <v>#DIV/0!</v>
      </c>
      <c r="W24" s="586" t="e">
        <f t="shared" si="5"/>
        <v>#DIV/0!</v>
      </c>
      <c r="X24" s="586" t="e">
        <f t="shared" si="5"/>
        <v>#DIV/0!</v>
      </c>
      <c r="Y24" s="586" t="e">
        <f t="shared" si="5"/>
        <v>#DIV/0!</v>
      </c>
      <c r="Z24" s="586" t="e">
        <f t="shared" si="5"/>
        <v>#DIV/0!</v>
      </c>
      <c r="AA24" s="586" t="e">
        <f t="shared" si="5"/>
        <v>#DIV/0!</v>
      </c>
      <c r="AB24" s="586" t="e">
        <f t="shared" si="5"/>
        <v>#DIV/0!</v>
      </c>
      <c r="AC24" s="586" t="e">
        <f t="shared" si="5"/>
        <v>#DIV/0!</v>
      </c>
      <c r="AD24" s="586" t="e">
        <f t="shared" si="5"/>
        <v>#DIV/0!</v>
      </c>
      <c r="AE24" s="586" t="e">
        <f t="shared" si="5"/>
        <v>#DIV/0!</v>
      </c>
      <c r="AF24" s="587" t="e">
        <f t="shared" si="5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5"/>
        <v>#DIV/0!</v>
      </c>
      <c r="D25" s="588" t="e">
        <f t="shared" si="5"/>
        <v>#DIV/0!</v>
      </c>
      <c r="E25" s="588" t="e">
        <f t="shared" si="5"/>
        <v>#DIV/0!</v>
      </c>
      <c r="F25" s="588" t="e">
        <f t="shared" si="5"/>
        <v>#DIV/0!</v>
      </c>
      <c r="G25" s="588" t="e">
        <f t="shared" si="5"/>
        <v>#DIV/0!</v>
      </c>
      <c r="H25" s="588" t="e">
        <f t="shared" si="5"/>
        <v>#DIV/0!</v>
      </c>
      <c r="I25" s="588" t="e">
        <f t="shared" si="5"/>
        <v>#DIV/0!</v>
      </c>
      <c r="J25" s="588" t="e">
        <f t="shared" si="5"/>
        <v>#DIV/0!</v>
      </c>
      <c r="K25" s="588" t="e">
        <f t="shared" si="5"/>
        <v>#DIV/0!</v>
      </c>
      <c r="L25" s="588" t="e">
        <f t="shared" si="5"/>
        <v>#DIV/0!</v>
      </c>
      <c r="M25" s="588" t="e">
        <f t="shared" si="5"/>
        <v>#DIV/0!</v>
      </c>
      <c r="N25" s="588" t="e">
        <f t="shared" si="5"/>
        <v>#DIV/0!</v>
      </c>
      <c r="O25" s="588" t="e">
        <f t="shared" si="5"/>
        <v>#DIV/0!</v>
      </c>
      <c r="P25" s="588" t="e">
        <f t="shared" si="5"/>
        <v>#DIV/0!</v>
      </c>
      <c r="Q25" s="588" t="e">
        <f t="shared" si="5"/>
        <v>#DIV/0!</v>
      </c>
      <c r="R25" s="588" t="e">
        <f t="shared" si="5"/>
        <v>#DIV/0!</v>
      </c>
      <c r="S25" s="588" t="e">
        <f t="shared" si="5"/>
        <v>#DIV/0!</v>
      </c>
      <c r="T25" s="588" t="e">
        <f t="shared" si="5"/>
        <v>#DIV/0!</v>
      </c>
      <c r="U25" s="588" t="e">
        <f t="shared" si="5"/>
        <v>#DIV/0!</v>
      </c>
      <c r="V25" s="588" t="e">
        <f t="shared" si="5"/>
        <v>#DIV/0!</v>
      </c>
      <c r="W25" s="588" t="e">
        <f t="shared" si="5"/>
        <v>#DIV/0!</v>
      </c>
      <c r="X25" s="588" t="e">
        <f t="shared" si="5"/>
        <v>#DIV/0!</v>
      </c>
      <c r="Y25" s="588" t="e">
        <f t="shared" si="5"/>
        <v>#DIV/0!</v>
      </c>
      <c r="Z25" s="588" t="e">
        <f t="shared" si="5"/>
        <v>#DIV/0!</v>
      </c>
      <c r="AA25" s="588" t="e">
        <f t="shared" si="5"/>
        <v>#DIV/0!</v>
      </c>
      <c r="AB25" s="588" t="e">
        <f t="shared" si="5"/>
        <v>#DIV/0!</v>
      </c>
      <c r="AC25" s="588" t="e">
        <f t="shared" si="5"/>
        <v>#DIV/0!</v>
      </c>
      <c r="AD25" s="588" t="e">
        <f t="shared" si="5"/>
        <v>#DIV/0!</v>
      </c>
      <c r="AE25" s="588" t="e">
        <f t="shared" si="5"/>
        <v>#DIV/0!</v>
      </c>
      <c r="AF25" s="589" t="e">
        <f t="shared" si="5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6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6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6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6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7">SUM(C35:C39)</f>
        <v>0</v>
      </c>
      <c r="D41" s="75">
        <f t="shared" si="7"/>
        <v>0</v>
      </c>
      <c r="E41" s="75">
        <f t="shared" si="7"/>
        <v>0</v>
      </c>
      <c r="F41" s="75">
        <f t="shared" si="7"/>
        <v>0</v>
      </c>
      <c r="G41" s="75">
        <f t="shared" si="7"/>
        <v>0</v>
      </c>
      <c r="H41" s="75">
        <f t="shared" si="7"/>
        <v>0</v>
      </c>
      <c r="I41" s="75">
        <f t="shared" si="7"/>
        <v>0</v>
      </c>
      <c r="J41" s="75">
        <f t="shared" si="7"/>
        <v>0</v>
      </c>
      <c r="K41" s="75">
        <f t="shared" si="7"/>
        <v>0</v>
      </c>
      <c r="L41" s="75">
        <f t="shared" si="7"/>
        <v>0</v>
      </c>
      <c r="M41" s="75">
        <f t="shared" si="7"/>
        <v>0</v>
      </c>
      <c r="N41" s="75">
        <f t="shared" si="7"/>
        <v>0</v>
      </c>
      <c r="O41" s="75">
        <f t="shared" si="7"/>
        <v>0</v>
      </c>
      <c r="P41" s="75">
        <f t="shared" si="7"/>
        <v>0</v>
      </c>
      <c r="Q41" s="75">
        <f t="shared" si="7"/>
        <v>0</v>
      </c>
      <c r="R41" s="75">
        <f t="shared" si="7"/>
        <v>0</v>
      </c>
      <c r="S41" s="75">
        <f t="shared" si="7"/>
        <v>0</v>
      </c>
      <c r="T41" s="75">
        <f t="shared" si="7"/>
        <v>0</v>
      </c>
      <c r="U41" s="75">
        <f t="shared" si="7"/>
        <v>0</v>
      </c>
      <c r="V41" s="75">
        <f t="shared" si="7"/>
        <v>0</v>
      </c>
      <c r="W41" s="75">
        <f t="shared" si="7"/>
        <v>0</v>
      </c>
      <c r="X41" s="75">
        <f t="shared" si="7"/>
        <v>0</v>
      </c>
      <c r="Y41" s="75">
        <f t="shared" si="7"/>
        <v>0</v>
      </c>
      <c r="Z41" s="75">
        <f t="shared" si="7"/>
        <v>0</v>
      </c>
      <c r="AA41" s="75">
        <f t="shared" si="7"/>
        <v>0</v>
      </c>
      <c r="AB41" s="75">
        <f t="shared" si="7"/>
        <v>0</v>
      </c>
      <c r="AC41" s="75">
        <f t="shared" si="7"/>
        <v>0</v>
      </c>
      <c r="AD41" s="75">
        <f t="shared" si="7"/>
        <v>0</v>
      </c>
      <c r="AE41" s="75">
        <f t="shared" si="7"/>
        <v>0</v>
      </c>
      <c r="AF41" s="75">
        <f t="shared" si="7"/>
        <v>0</v>
      </c>
      <c r="AG41" s="81">
        <f t="shared" si="6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8">C41/C40</f>
        <v>#DIV/0!</v>
      </c>
      <c r="D42" s="84" t="e">
        <f t="shared" si="8"/>
        <v>#DIV/0!</v>
      </c>
      <c r="E42" s="84" t="e">
        <f t="shared" si="8"/>
        <v>#DIV/0!</v>
      </c>
      <c r="F42" s="84" t="e">
        <f t="shared" si="8"/>
        <v>#DIV/0!</v>
      </c>
      <c r="G42" s="84" t="e">
        <f t="shared" si="8"/>
        <v>#DIV/0!</v>
      </c>
      <c r="H42" s="84" t="e">
        <f t="shared" si="8"/>
        <v>#DIV/0!</v>
      </c>
      <c r="I42" s="84" t="e">
        <f t="shared" si="8"/>
        <v>#DIV/0!</v>
      </c>
      <c r="J42" s="84" t="e">
        <f t="shared" si="8"/>
        <v>#DIV/0!</v>
      </c>
      <c r="K42" s="84" t="e">
        <f t="shared" si="8"/>
        <v>#DIV/0!</v>
      </c>
      <c r="L42" s="84" t="e">
        <f t="shared" si="8"/>
        <v>#DIV/0!</v>
      </c>
      <c r="M42" s="84" t="e">
        <f t="shared" si="8"/>
        <v>#DIV/0!</v>
      </c>
      <c r="N42" s="84" t="e">
        <f t="shared" si="8"/>
        <v>#DIV/0!</v>
      </c>
      <c r="O42" s="84" t="e">
        <f t="shared" si="8"/>
        <v>#DIV/0!</v>
      </c>
      <c r="P42" s="84" t="e">
        <f t="shared" si="8"/>
        <v>#DIV/0!</v>
      </c>
      <c r="Q42" s="84" t="e">
        <f t="shared" si="8"/>
        <v>#DIV/0!</v>
      </c>
      <c r="R42" s="84" t="e">
        <f t="shared" si="8"/>
        <v>#DIV/0!</v>
      </c>
      <c r="S42" s="84" t="e">
        <f t="shared" si="8"/>
        <v>#DIV/0!</v>
      </c>
      <c r="T42" s="84" t="e">
        <f t="shared" si="8"/>
        <v>#DIV/0!</v>
      </c>
      <c r="U42" s="84" t="e">
        <f t="shared" si="8"/>
        <v>#DIV/0!</v>
      </c>
      <c r="V42" s="84" t="e">
        <f t="shared" si="8"/>
        <v>#DIV/0!</v>
      </c>
      <c r="W42" s="84" t="e">
        <f t="shared" si="8"/>
        <v>#DIV/0!</v>
      </c>
      <c r="X42" s="84" t="e">
        <f t="shared" si="8"/>
        <v>#DIV/0!</v>
      </c>
      <c r="Y42" s="84" t="e">
        <f t="shared" si="8"/>
        <v>#DIV/0!</v>
      </c>
      <c r="Z42" s="84" t="e">
        <f t="shared" si="8"/>
        <v>#DIV/0!</v>
      </c>
      <c r="AA42" s="84" t="e">
        <f t="shared" si="8"/>
        <v>#DIV/0!</v>
      </c>
      <c r="AB42" s="84" t="e">
        <f t="shared" si="8"/>
        <v>#DIV/0!</v>
      </c>
      <c r="AC42" s="84" t="e">
        <f t="shared" si="8"/>
        <v>#DIV/0!</v>
      </c>
      <c r="AD42" s="84" t="e">
        <f t="shared" si="8"/>
        <v>#DIV/0!</v>
      </c>
      <c r="AE42" s="84" t="e">
        <f t="shared" si="8"/>
        <v>#DIV/0!</v>
      </c>
      <c r="AF42" s="84" t="e">
        <f t="shared" si="8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9">C43+D40</f>
        <v>0</v>
      </c>
      <c r="E43" s="75">
        <f t="shared" si="9"/>
        <v>0</v>
      </c>
      <c r="F43" s="75">
        <f t="shared" si="9"/>
        <v>0</v>
      </c>
      <c r="G43" s="75">
        <f t="shared" si="9"/>
        <v>0</v>
      </c>
      <c r="H43" s="75">
        <f t="shared" si="9"/>
        <v>0</v>
      </c>
      <c r="I43" s="75">
        <f t="shared" si="9"/>
        <v>0</v>
      </c>
      <c r="J43" s="75">
        <f t="shared" si="9"/>
        <v>0</v>
      </c>
      <c r="K43" s="75">
        <f t="shared" si="9"/>
        <v>0</v>
      </c>
      <c r="L43" s="75">
        <f t="shared" si="9"/>
        <v>0</v>
      </c>
      <c r="M43" s="75">
        <f t="shared" si="9"/>
        <v>0</v>
      </c>
      <c r="N43" s="75">
        <f t="shared" si="9"/>
        <v>0</v>
      </c>
      <c r="O43" s="75">
        <f t="shared" si="9"/>
        <v>0</v>
      </c>
      <c r="P43" s="75">
        <f t="shared" si="9"/>
        <v>0</v>
      </c>
      <c r="Q43" s="75">
        <f t="shared" si="9"/>
        <v>0</v>
      </c>
      <c r="R43" s="75">
        <f t="shared" si="9"/>
        <v>0</v>
      </c>
      <c r="S43" s="75">
        <f t="shared" si="9"/>
        <v>0</v>
      </c>
      <c r="T43" s="75">
        <f t="shared" si="9"/>
        <v>0</v>
      </c>
      <c r="U43" s="75">
        <f t="shared" si="9"/>
        <v>0</v>
      </c>
      <c r="V43" s="75">
        <f t="shared" si="9"/>
        <v>0</v>
      </c>
      <c r="W43" s="75">
        <f t="shared" si="9"/>
        <v>0</v>
      </c>
      <c r="X43" s="75">
        <f t="shared" si="9"/>
        <v>0</v>
      </c>
      <c r="Y43" s="75">
        <f t="shared" si="9"/>
        <v>0</v>
      </c>
      <c r="Z43" s="75">
        <f t="shared" si="9"/>
        <v>0</v>
      </c>
      <c r="AA43" s="75">
        <f t="shared" si="9"/>
        <v>0</v>
      </c>
      <c r="AB43" s="75">
        <f t="shared" si="9"/>
        <v>0</v>
      </c>
      <c r="AC43" s="75">
        <f t="shared" si="9"/>
        <v>0</v>
      </c>
      <c r="AD43" s="75">
        <f t="shared" si="9"/>
        <v>0</v>
      </c>
      <c r="AE43" s="75">
        <f t="shared" si="9"/>
        <v>0</v>
      </c>
      <c r="AF43" s="75">
        <f t="shared" si="9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9"/>
        <v>0</v>
      </c>
      <c r="E44" s="75">
        <f t="shared" si="9"/>
        <v>0</v>
      </c>
      <c r="F44" s="75">
        <f t="shared" si="9"/>
        <v>0</v>
      </c>
      <c r="G44" s="75">
        <f t="shared" si="9"/>
        <v>0</v>
      </c>
      <c r="H44" s="75">
        <f t="shared" si="9"/>
        <v>0</v>
      </c>
      <c r="I44" s="75">
        <f t="shared" si="9"/>
        <v>0</v>
      </c>
      <c r="J44" s="75">
        <f t="shared" si="9"/>
        <v>0</v>
      </c>
      <c r="K44" s="75">
        <f t="shared" si="9"/>
        <v>0</v>
      </c>
      <c r="L44" s="75">
        <f t="shared" si="9"/>
        <v>0</v>
      </c>
      <c r="M44" s="75">
        <f t="shared" si="9"/>
        <v>0</v>
      </c>
      <c r="N44" s="75">
        <f t="shared" si="9"/>
        <v>0</v>
      </c>
      <c r="O44" s="75">
        <f t="shared" si="9"/>
        <v>0</v>
      </c>
      <c r="P44" s="75">
        <f t="shared" si="9"/>
        <v>0</v>
      </c>
      <c r="Q44" s="75">
        <f t="shared" si="9"/>
        <v>0</v>
      </c>
      <c r="R44" s="75">
        <f t="shared" si="9"/>
        <v>0</v>
      </c>
      <c r="S44" s="75">
        <f t="shared" si="9"/>
        <v>0</v>
      </c>
      <c r="T44" s="75">
        <f t="shared" si="9"/>
        <v>0</v>
      </c>
      <c r="U44" s="75">
        <f t="shared" si="9"/>
        <v>0</v>
      </c>
      <c r="V44" s="75">
        <f t="shared" si="9"/>
        <v>0</v>
      </c>
      <c r="W44" s="75">
        <f t="shared" si="9"/>
        <v>0</v>
      </c>
      <c r="X44" s="75">
        <f t="shared" si="9"/>
        <v>0</v>
      </c>
      <c r="Y44" s="75">
        <f t="shared" si="9"/>
        <v>0</v>
      </c>
      <c r="Z44" s="75">
        <f t="shared" si="9"/>
        <v>0</v>
      </c>
      <c r="AA44" s="75">
        <f t="shared" si="9"/>
        <v>0</v>
      </c>
      <c r="AB44" s="75">
        <f t="shared" si="9"/>
        <v>0</v>
      </c>
      <c r="AC44" s="75">
        <f t="shared" si="9"/>
        <v>0</v>
      </c>
      <c r="AD44" s="75">
        <f t="shared" si="9"/>
        <v>0</v>
      </c>
      <c r="AE44" s="75">
        <f t="shared" si="9"/>
        <v>0</v>
      </c>
      <c r="AF44" s="75">
        <f t="shared" si="9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10">C44/C43</f>
        <v>#DIV/0!</v>
      </c>
      <c r="D45" s="86" t="e">
        <f t="shared" si="10"/>
        <v>#DIV/0!</v>
      </c>
      <c r="E45" s="86" t="e">
        <f t="shared" si="10"/>
        <v>#DIV/0!</v>
      </c>
      <c r="F45" s="86" t="e">
        <f t="shared" si="10"/>
        <v>#DIV/0!</v>
      </c>
      <c r="G45" s="86" t="e">
        <f t="shared" si="10"/>
        <v>#DIV/0!</v>
      </c>
      <c r="H45" s="86" t="e">
        <f t="shared" si="10"/>
        <v>#DIV/0!</v>
      </c>
      <c r="I45" s="86" t="e">
        <f t="shared" si="10"/>
        <v>#DIV/0!</v>
      </c>
      <c r="J45" s="86" t="e">
        <f t="shared" si="10"/>
        <v>#DIV/0!</v>
      </c>
      <c r="K45" s="86" t="e">
        <f t="shared" si="10"/>
        <v>#DIV/0!</v>
      </c>
      <c r="L45" s="86" t="e">
        <f t="shared" si="10"/>
        <v>#DIV/0!</v>
      </c>
      <c r="M45" s="86" t="e">
        <f t="shared" si="10"/>
        <v>#DIV/0!</v>
      </c>
      <c r="N45" s="86" t="e">
        <f t="shared" si="10"/>
        <v>#DIV/0!</v>
      </c>
      <c r="O45" s="86" t="e">
        <f t="shared" si="10"/>
        <v>#DIV/0!</v>
      </c>
      <c r="P45" s="86" t="e">
        <f t="shared" si="10"/>
        <v>#DIV/0!</v>
      </c>
      <c r="Q45" s="86" t="e">
        <f t="shared" si="10"/>
        <v>#DIV/0!</v>
      </c>
      <c r="R45" s="86" t="e">
        <f t="shared" si="10"/>
        <v>#DIV/0!</v>
      </c>
      <c r="S45" s="86" t="e">
        <f t="shared" si="10"/>
        <v>#DIV/0!</v>
      </c>
      <c r="T45" s="86" t="e">
        <f t="shared" si="10"/>
        <v>#DIV/0!</v>
      </c>
      <c r="U45" s="86" t="e">
        <f t="shared" si="10"/>
        <v>#DIV/0!</v>
      </c>
      <c r="V45" s="86" t="e">
        <f t="shared" si="10"/>
        <v>#DIV/0!</v>
      </c>
      <c r="W45" s="86" t="e">
        <f t="shared" si="10"/>
        <v>#DIV/0!</v>
      </c>
      <c r="X45" s="86" t="e">
        <f t="shared" si="10"/>
        <v>#DIV/0!</v>
      </c>
      <c r="Y45" s="86" t="e">
        <f t="shared" si="10"/>
        <v>#DIV/0!</v>
      </c>
      <c r="Z45" s="86" t="e">
        <f t="shared" si="10"/>
        <v>#DIV/0!</v>
      </c>
      <c r="AA45" s="86" t="e">
        <f t="shared" si="10"/>
        <v>#DIV/0!</v>
      </c>
      <c r="AB45" s="86" t="e">
        <f t="shared" si="10"/>
        <v>#DIV/0!</v>
      </c>
      <c r="AC45" s="86" t="e">
        <f t="shared" si="10"/>
        <v>#DIV/0!</v>
      </c>
      <c r="AD45" s="86" t="e">
        <f t="shared" si="10"/>
        <v>#DIV/0!</v>
      </c>
      <c r="AE45" s="86" t="e">
        <f t="shared" si="10"/>
        <v>#DIV/0!</v>
      </c>
      <c r="AF45" s="86" t="e">
        <f t="shared" si="10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53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467">
        <v>90.780792196737906</v>
      </c>
      <c r="AI48" s="100">
        <f>AH48*AG48</f>
        <v>0</v>
      </c>
      <c r="AJ48" s="104" t="e">
        <f t="shared" ref="AJ48:AJ60" si="11">AG48/$AG$65*100</f>
        <v>#DIV/0!</v>
      </c>
      <c r="AO48" s="28" t="str">
        <f t="shared" ref="AO48:AO60" si="12">A48</f>
        <v>CENTRING &amp; FACING LENGTH U/S</v>
      </c>
      <c r="AP48" s="28">
        <f t="shared" ref="AP48:AP60" si="13">AG48</f>
        <v>0</v>
      </c>
      <c r="AQ48" s="188" t="e">
        <f t="shared" ref="AQ48:AQ60" si="14">AJ48</f>
        <v>#DIV/0!</v>
      </c>
    </row>
    <row r="49" spans="1:43" s="9" customFormat="1" ht="29.25" customHeight="1">
      <c r="A49" s="95" t="s">
        <v>436</v>
      </c>
      <c r="B49" s="246"/>
      <c r="C49" s="247"/>
      <c r="D49" s="246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60" si="15">SUM(B49:AF49)</f>
        <v>0</v>
      </c>
      <c r="AH49" s="467">
        <v>90.780792196737906</v>
      </c>
      <c r="AI49" s="101">
        <f t="shared" ref="AI49:AI60" si="16">AH49*AG49</f>
        <v>0</v>
      </c>
      <c r="AJ49" s="104" t="e">
        <f t="shared" si="11"/>
        <v>#DIV/0!</v>
      </c>
      <c r="AO49" s="28" t="str">
        <f t="shared" si="12"/>
        <v>SETTING PARTS</v>
      </c>
      <c r="AP49" s="28">
        <f t="shared" si="13"/>
        <v>0</v>
      </c>
      <c r="AQ49" s="188" t="e">
        <f t="shared" si="14"/>
        <v>#DIV/0!</v>
      </c>
    </row>
    <row r="50" spans="1:43" s="9" customFormat="1" ht="29.25" customHeight="1">
      <c r="A50" s="95" t="s">
        <v>454</v>
      </c>
      <c r="B50" s="219"/>
      <c r="C50" s="250"/>
      <c r="D50" s="219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5"/>
        <v>0</v>
      </c>
      <c r="AH50" s="467">
        <v>90.780792196737906</v>
      </c>
      <c r="AI50" s="101">
        <f t="shared" si="16"/>
        <v>0</v>
      </c>
      <c r="AJ50" s="104" t="e">
        <f t="shared" si="11"/>
        <v>#DIV/0!</v>
      </c>
      <c r="AO50" s="28" t="str">
        <f t="shared" si="12"/>
        <v>INSERT BROKEN</v>
      </c>
      <c r="AP50" s="28">
        <f t="shared" si="13"/>
        <v>0</v>
      </c>
      <c r="AQ50" s="188" t="e">
        <f t="shared" si="14"/>
        <v>#DIV/0!</v>
      </c>
    </row>
    <row r="51" spans="1:43" s="9" customFormat="1" ht="29.25" customHeight="1">
      <c r="A51" s="95" t="s">
        <v>35</v>
      </c>
      <c r="B51" s="252"/>
      <c r="C51" s="250"/>
      <c r="D51" s="252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5"/>
        <v>0</v>
      </c>
      <c r="AH51" s="467">
        <v>90.780792196737906</v>
      </c>
      <c r="AI51" s="101">
        <f t="shared" si="16"/>
        <v>0</v>
      </c>
      <c r="AJ51" s="104" t="e">
        <f t="shared" si="11"/>
        <v>#DIV/0!</v>
      </c>
      <c r="AO51" s="28" t="str">
        <f t="shared" si="12"/>
        <v>OD U/S</v>
      </c>
      <c r="AP51" s="28">
        <f t="shared" si="13"/>
        <v>0</v>
      </c>
      <c r="AQ51" s="188" t="e">
        <f t="shared" si="14"/>
        <v>#DIV/0!</v>
      </c>
    </row>
    <row r="52" spans="1:43" s="9" customFormat="1" ht="29.25" customHeight="1">
      <c r="A52" s="96" t="s">
        <v>418</v>
      </c>
      <c r="B52" s="219"/>
      <c r="C52" s="250"/>
      <c r="D52" s="219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5"/>
        <v>0</v>
      </c>
      <c r="AH52" s="467">
        <v>90.780792196737906</v>
      </c>
      <c r="AI52" s="101">
        <f t="shared" si="16"/>
        <v>0</v>
      </c>
      <c r="AJ52" s="104" t="e">
        <f t="shared" si="11"/>
        <v>#DIV/0!</v>
      </c>
      <c r="AO52" s="28" t="str">
        <f t="shared" si="12"/>
        <v xml:space="preserve">CAM DIA U/S </v>
      </c>
      <c r="AP52" s="28">
        <f t="shared" si="13"/>
        <v>0</v>
      </c>
      <c r="AQ52" s="188" t="e">
        <f t="shared" si="14"/>
        <v>#DIV/0!</v>
      </c>
    </row>
    <row r="53" spans="1:43" s="9" customFormat="1" ht="29.25" customHeight="1">
      <c r="A53" s="96" t="s">
        <v>334</v>
      </c>
      <c r="B53" s="219"/>
      <c r="C53" s="250"/>
      <c r="D53" s="219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5"/>
        <v>0</v>
      </c>
      <c r="AH53" s="467">
        <v>90.780792196737906</v>
      </c>
      <c r="AI53" s="101">
        <f t="shared" si="16"/>
        <v>0</v>
      </c>
      <c r="AJ53" s="104" t="e">
        <f t="shared" si="11"/>
        <v>#DIV/0!</v>
      </c>
      <c r="AO53" s="28" t="str">
        <f t="shared" si="12"/>
        <v>KEY WAY DAMAGE</v>
      </c>
      <c r="AP53" s="28"/>
      <c r="AQ53" s="188"/>
    </row>
    <row r="54" spans="1:43" s="9" customFormat="1" ht="29.25" customHeight="1">
      <c r="A54" s="96" t="s">
        <v>182</v>
      </c>
      <c r="B54" s="219"/>
      <c r="C54" s="250"/>
      <c r="D54" s="219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5"/>
        <v>0</v>
      </c>
      <c r="AH54" s="467">
        <v>90.780792196737906</v>
      </c>
      <c r="AI54" s="101">
        <f t="shared" si="16"/>
        <v>0</v>
      </c>
      <c r="AJ54" s="104" t="e">
        <f t="shared" si="11"/>
        <v>#DIV/0!</v>
      </c>
      <c r="AO54" s="28" t="str">
        <f t="shared" si="12"/>
        <v>MILLING UNCLEAN</v>
      </c>
      <c r="AP54" s="28"/>
      <c r="AQ54" s="188"/>
    </row>
    <row r="55" spans="1:43" s="9" customFormat="1" ht="29.25" customHeight="1">
      <c r="A55" s="96" t="s">
        <v>249</v>
      </c>
      <c r="B55" s="219"/>
      <c r="C55" s="250"/>
      <c r="D55" s="219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5"/>
        <v>0</v>
      </c>
      <c r="AH55" s="467">
        <v>90.780792196737906</v>
      </c>
      <c r="AI55" s="101">
        <f t="shared" si="16"/>
        <v>0</v>
      </c>
      <c r="AJ55" s="104" t="e">
        <f t="shared" si="11"/>
        <v>#DIV/0!</v>
      </c>
      <c r="AO55" s="28" t="str">
        <f t="shared" si="12"/>
        <v>ANGLE NG</v>
      </c>
      <c r="AP55" s="28">
        <f t="shared" si="13"/>
        <v>0</v>
      </c>
      <c r="AQ55" s="188" t="e">
        <f t="shared" si="14"/>
        <v>#DIV/0!</v>
      </c>
    </row>
    <row r="56" spans="1:43" s="9" customFormat="1" ht="29.25" customHeight="1">
      <c r="A56" s="96" t="s">
        <v>102</v>
      </c>
      <c r="B56" s="219"/>
      <c r="C56" s="250"/>
      <c r="D56" s="219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5"/>
        <v>0</v>
      </c>
      <c r="AH56" s="467">
        <v>90.780792196737906</v>
      </c>
      <c r="AI56" s="101">
        <f t="shared" si="16"/>
        <v>0</v>
      </c>
      <c r="AJ56" s="104" t="e">
        <f t="shared" si="11"/>
        <v>#DIV/0!</v>
      </c>
      <c r="AO56" s="28" t="str">
        <f t="shared" si="12"/>
        <v>FACE UNCLEAN</v>
      </c>
      <c r="AP56" s="28"/>
      <c r="AQ56" s="188"/>
    </row>
    <row r="57" spans="1:43" s="9" customFormat="1" ht="29.25" customHeight="1">
      <c r="A57" s="96" t="s">
        <v>34</v>
      </c>
      <c r="B57" s="252"/>
      <c r="C57" s="250"/>
      <c r="D57" s="252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3">
        <f t="shared" si="15"/>
        <v>0</v>
      </c>
      <c r="AH57" s="467">
        <v>90.780792196737906</v>
      </c>
      <c r="AI57" s="101">
        <f t="shared" si="16"/>
        <v>0</v>
      </c>
      <c r="AJ57" s="104" t="e">
        <f t="shared" si="11"/>
        <v>#DIV/0!</v>
      </c>
      <c r="AO57" s="28" t="str">
        <f t="shared" si="12"/>
        <v>CENTER DAMAGE</v>
      </c>
      <c r="AP57" s="28">
        <f t="shared" si="13"/>
        <v>0</v>
      </c>
      <c r="AQ57" s="188" t="e">
        <f t="shared" si="14"/>
        <v>#DIV/0!</v>
      </c>
    </row>
    <row r="58" spans="1:43" s="9" customFormat="1" ht="29.25" customHeight="1">
      <c r="A58" s="96" t="s">
        <v>36</v>
      </c>
      <c r="B58" s="219"/>
      <c r="C58" s="250"/>
      <c r="D58" s="219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283">
        <f t="shared" si="15"/>
        <v>0</v>
      </c>
      <c r="AH58" s="467">
        <v>90.780792196737906</v>
      </c>
      <c r="AI58" s="101">
        <f t="shared" si="16"/>
        <v>0</v>
      </c>
      <c r="AJ58" s="104" t="e">
        <f t="shared" si="11"/>
        <v>#DIV/0!</v>
      </c>
      <c r="AO58" s="28" t="str">
        <f t="shared" si="12"/>
        <v>WRONG LOADING</v>
      </c>
      <c r="AP58" s="28">
        <f t="shared" si="13"/>
        <v>0</v>
      </c>
      <c r="AQ58" s="188" t="e">
        <f t="shared" si="14"/>
        <v>#DIV/0!</v>
      </c>
    </row>
    <row r="59" spans="1:43" s="9" customFormat="1" ht="29.25" customHeight="1">
      <c r="A59" s="96" t="s">
        <v>364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283">
        <f t="shared" si="15"/>
        <v>0</v>
      </c>
      <c r="AH59" s="467">
        <v>90.780792196737906</v>
      </c>
      <c r="AI59" s="101">
        <f t="shared" si="16"/>
        <v>0</v>
      </c>
      <c r="AJ59" s="104" t="e">
        <f t="shared" si="11"/>
        <v>#DIV/0!</v>
      </c>
      <c r="AO59" s="28" t="str">
        <f t="shared" si="12"/>
        <v>LOBE DENT &amp; DAMAGE</v>
      </c>
      <c r="AP59" s="28">
        <f t="shared" si="13"/>
        <v>0</v>
      </c>
      <c r="AQ59" s="188" t="e">
        <f t="shared" si="14"/>
        <v>#DIV/0!</v>
      </c>
    </row>
    <row r="60" spans="1:43" s="9" customFormat="1" ht="29.25" customHeight="1" thickBot="1">
      <c r="A60" s="97" t="s">
        <v>113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284">
        <f t="shared" si="15"/>
        <v>0</v>
      </c>
      <c r="AH60" s="467">
        <v>90.780792196737906</v>
      </c>
      <c r="AI60" s="103">
        <f t="shared" si="16"/>
        <v>0</v>
      </c>
      <c r="AJ60" s="105" t="e">
        <f t="shared" si="11"/>
        <v>#DIV/0!</v>
      </c>
      <c r="AO60" s="28" t="str">
        <f t="shared" si="12"/>
        <v>DENT ON OD</v>
      </c>
      <c r="AP60" s="28">
        <f t="shared" si="13"/>
        <v>0</v>
      </c>
      <c r="AQ60" s="188" t="e">
        <f t="shared" si="14"/>
        <v>#DIV/0!</v>
      </c>
    </row>
    <row r="61" spans="1:43" s="9" customFormat="1" ht="29.25" customHeight="1">
      <c r="A61" s="90" t="s">
        <v>22</v>
      </c>
      <c r="B61" s="236"/>
      <c r="C61" s="236"/>
      <c r="D61" s="236"/>
      <c r="E61" s="237"/>
      <c r="F61" s="237"/>
      <c r="G61" s="237"/>
      <c r="H61" s="237"/>
      <c r="I61" s="237"/>
      <c r="J61" s="237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60"/>
      <c r="AE61" s="237"/>
      <c r="AF61" s="237"/>
      <c r="AG61" s="281">
        <f>SUM(B61:AF61)</f>
        <v>0</v>
      </c>
      <c r="AH61" s="116"/>
      <c r="AI61" s="117">
        <f>SUM(AI48:AI60)</f>
        <v>0</v>
      </c>
      <c r="AJ61" s="106"/>
      <c r="AK61" s="664" t="s">
        <v>360</v>
      </c>
      <c r="AO61" s="189" t="str">
        <f t="shared" ref="AO61:AO70" si="17">A68</f>
        <v>BEARING TIGHT</v>
      </c>
      <c r="AP61" s="28">
        <f t="shared" ref="AP61:AP70" si="18">AG68</f>
        <v>0</v>
      </c>
      <c r="AQ61" s="188" t="e">
        <f t="shared" ref="AQ61:AQ70" si="19">AJ68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20">SUM(C48:C60)</f>
        <v>0</v>
      </c>
      <c r="D62" s="91">
        <f t="shared" si="20"/>
        <v>0</v>
      </c>
      <c r="E62" s="91">
        <f t="shared" si="20"/>
        <v>0</v>
      </c>
      <c r="F62" s="91">
        <f t="shared" si="20"/>
        <v>0</v>
      </c>
      <c r="G62" s="91">
        <f t="shared" si="20"/>
        <v>0</v>
      </c>
      <c r="H62" s="91">
        <f t="shared" si="20"/>
        <v>0</v>
      </c>
      <c r="I62" s="91">
        <f t="shared" si="20"/>
        <v>0</v>
      </c>
      <c r="J62" s="91">
        <f t="shared" si="20"/>
        <v>0</v>
      </c>
      <c r="K62" s="91">
        <f t="shared" si="20"/>
        <v>0</v>
      </c>
      <c r="L62" s="91">
        <f t="shared" si="20"/>
        <v>0</v>
      </c>
      <c r="M62" s="91">
        <f t="shared" si="20"/>
        <v>0</v>
      </c>
      <c r="N62" s="91">
        <f t="shared" si="20"/>
        <v>0</v>
      </c>
      <c r="O62" s="91">
        <f t="shared" si="20"/>
        <v>0</v>
      </c>
      <c r="P62" s="91">
        <f t="shared" si="20"/>
        <v>0</v>
      </c>
      <c r="Q62" s="91">
        <f t="shared" si="20"/>
        <v>0</v>
      </c>
      <c r="R62" s="91">
        <f t="shared" si="20"/>
        <v>0</v>
      </c>
      <c r="S62" s="91">
        <f t="shared" si="20"/>
        <v>0</v>
      </c>
      <c r="T62" s="91">
        <f t="shared" si="20"/>
        <v>0</v>
      </c>
      <c r="U62" s="91">
        <f t="shared" si="20"/>
        <v>0</v>
      </c>
      <c r="V62" s="91">
        <f t="shared" si="20"/>
        <v>0</v>
      </c>
      <c r="W62" s="91">
        <f t="shared" si="20"/>
        <v>0</v>
      </c>
      <c r="X62" s="91">
        <f t="shared" si="20"/>
        <v>0</v>
      </c>
      <c r="Y62" s="91">
        <f t="shared" si="20"/>
        <v>0</v>
      </c>
      <c r="Z62" s="91">
        <f t="shared" si="20"/>
        <v>0</v>
      </c>
      <c r="AA62" s="91">
        <f t="shared" si="20"/>
        <v>0</v>
      </c>
      <c r="AB62" s="91">
        <f t="shared" si="20"/>
        <v>0</v>
      </c>
      <c r="AC62" s="91">
        <f t="shared" si="20"/>
        <v>0</v>
      </c>
      <c r="AD62" s="91">
        <f t="shared" si="20"/>
        <v>0</v>
      </c>
      <c r="AE62" s="91">
        <f t="shared" si="20"/>
        <v>0</v>
      </c>
      <c r="AF62" s="118">
        <f t="shared" si="20"/>
        <v>0</v>
      </c>
      <c r="AG62" s="119">
        <f>SUM(B62:AF62)</f>
        <v>0</v>
      </c>
      <c r="AH62" s="120"/>
      <c r="AI62" s="121"/>
      <c r="AJ62" s="106"/>
      <c r="AK62" s="664">
        <f>AG62+AG79</f>
        <v>0</v>
      </c>
      <c r="AO62" s="189" t="str">
        <f t="shared" si="17"/>
        <v>GRINDING U/S</v>
      </c>
      <c r="AP62" s="28">
        <f t="shared" si="18"/>
        <v>0</v>
      </c>
      <c r="AQ62" s="188" t="e">
        <f t="shared" si="19"/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21">C62/C61</f>
        <v>#DIV/0!</v>
      </c>
      <c r="D63" s="92" t="e">
        <f t="shared" si="21"/>
        <v>#DIV/0!</v>
      </c>
      <c r="E63" s="92" t="e">
        <f t="shared" si="21"/>
        <v>#DIV/0!</v>
      </c>
      <c r="F63" s="92" t="e">
        <f t="shared" si="21"/>
        <v>#DIV/0!</v>
      </c>
      <c r="G63" s="92" t="e">
        <f t="shared" si="21"/>
        <v>#DIV/0!</v>
      </c>
      <c r="H63" s="92" t="e">
        <f t="shared" si="21"/>
        <v>#DIV/0!</v>
      </c>
      <c r="I63" s="92" t="e">
        <f t="shared" si="21"/>
        <v>#DIV/0!</v>
      </c>
      <c r="J63" s="92" t="e">
        <f t="shared" si="21"/>
        <v>#DIV/0!</v>
      </c>
      <c r="K63" s="92" t="e">
        <f t="shared" si="21"/>
        <v>#DIV/0!</v>
      </c>
      <c r="L63" s="92" t="e">
        <f t="shared" si="21"/>
        <v>#DIV/0!</v>
      </c>
      <c r="M63" s="92" t="e">
        <f t="shared" si="21"/>
        <v>#DIV/0!</v>
      </c>
      <c r="N63" s="92" t="e">
        <f t="shared" si="21"/>
        <v>#DIV/0!</v>
      </c>
      <c r="O63" s="92" t="e">
        <f t="shared" si="21"/>
        <v>#DIV/0!</v>
      </c>
      <c r="P63" s="92" t="e">
        <f t="shared" si="21"/>
        <v>#DIV/0!</v>
      </c>
      <c r="Q63" s="92" t="e">
        <f t="shared" si="21"/>
        <v>#DIV/0!</v>
      </c>
      <c r="R63" s="92" t="e">
        <f t="shared" si="21"/>
        <v>#DIV/0!</v>
      </c>
      <c r="S63" s="92" t="e">
        <f t="shared" si="21"/>
        <v>#DIV/0!</v>
      </c>
      <c r="T63" s="92" t="e">
        <f t="shared" si="21"/>
        <v>#DIV/0!</v>
      </c>
      <c r="U63" s="92" t="e">
        <f t="shared" si="21"/>
        <v>#DIV/0!</v>
      </c>
      <c r="V63" s="92" t="e">
        <f t="shared" si="21"/>
        <v>#DIV/0!</v>
      </c>
      <c r="W63" s="92" t="e">
        <f t="shared" si="21"/>
        <v>#DIV/0!</v>
      </c>
      <c r="X63" s="92" t="e">
        <f t="shared" si="21"/>
        <v>#DIV/0!</v>
      </c>
      <c r="Y63" s="92" t="e">
        <f t="shared" si="21"/>
        <v>#DIV/0!</v>
      </c>
      <c r="Z63" s="92" t="e">
        <f t="shared" si="21"/>
        <v>#DIV/0!</v>
      </c>
      <c r="AA63" s="92" t="e">
        <f t="shared" si="21"/>
        <v>#DIV/0!</v>
      </c>
      <c r="AB63" s="92" t="e">
        <f t="shared" si="21"/>
        <v>#DIV/0!</v>
      </c>
      <c r="AC63" s="92" t="e">
        <f t="shared" si="21"/>
        <v>#DIV/0!</v>
      </c>
      <c r="AD63" s="92" t="e">
        <f t="shared" si="21"/>
        <v>#DIV/0!</v>
      </c>
      <c r="AE63" s="92" t="e">
        <f t="shared" si="21"/>
        <v>#DIV/0!</v>
      </c>
      <c r="AF63" s="92" t="e">
        <f t="shared" si="21"/>
        <v>#DIV/0!</v>
      </c>
      <c r="AG63" s="122" t="e">
        <f>AG62/AG61</f>
        <v>#DIV/0!</v>
      </c>
      <c r="AH63" s="120"/>
      <c r="AI63" s="121"/>
      <c r="AJ63" s="106"/>
      <c r="AO63" s="189" t="str">
        <f t="shared" si="17"/>
        <v>GRINDING UNCLEA-CamR</v>
      </c>
      <c r="AP63" s="28">
        <f t="shared" si="18"/>
        <v>0</v>
      </c>
      <c r="AQ63" s="188" t="e">
        <f t="shared" si="19"/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22">C64+D61</f>
        <v>0</v>
      </c>
      <c r="E64" s="91">
        <f t="shared" si="22"/>
        <v>0</v>
      </c>
      <c r="F64" s="91">
        <f t="shared" si="22"/>
        <v>0</v>
      </c>
      <c r="G64" s="91">
        <f t="shared" si="22"/>
        <v>0</v>
      </c>
      <c r="H64" s="91">
        <f t="shared" si="22"/>
        <v>0</v>
      </c>
      <c r="I64" s="91">
        <f t="shared" si="22"/>
        <v>0</v>
      </c>
      <c r="J64" s="91">
        <f t="shared" si="22"/>
        <v>0</v>
      </c>
      <c r="K64" s="91">
        <f t="shared" si="22"/>
        <v>0</v>
      </c>
      <c r="L64" s="91">
        <f t="shared" si="22"/>
        <v>0</v>
      </c>
      <c r="M64" s="91">
        <f t="shared" si="22"/>
        <v>0</v>
      </c>
      <c r="N64" s="91">
        <f t="shared" si="22"/>
        <v>0</v>
      </c>
      <c r="O64" s="91">
        <f t="shared" si="22"/>
        <v>0</v>
      </c>
      <c r="P64" s="91">
        <f t="shared" si="22"/>
        <v>0</v>
      </c>
      <c r="Q64" s="91">
        <f t="shared" si="22"/>
        <v>0</v>
      </c>
      <c r="R64" s="91">
        <f t="shared" si="22"/>
        <v>0</v>
      </c>
      <c r="S64" s="91">
        <f t="shared" si="22"/>
        <v>0</v>
      </c>
      <c r="T64" s="91">
        <f t="shared" si="22"/>
        <v>0</v>
      </c>
      <c r="U64" s="91">
        <f t="shared" si="22"/>
        <v>0</v>
      </c>
      <c r="V64" s="91">
        <f t="shared" si="22"/>
        <v>0</v>
      </c>
      <c r="W64" s="91">
        <f t="shared" si="22"/>
        <v>0</v>
      </c>
      <c r="X64" s="91">
        <f t="shared" si="22"/>
        <v>0</v>
      </c>
      <c r="Y64" s="91">
        <f t="shared" si="22"/>
        <v>0</v>
      </c>
      <c r="Z64" s="91">
        <f t="shared" si="22"/>
        <v>0</v>
      </c>
      <c r="AA64" s="91">
        <f t="shared" si="22"/>
        <v>0</v>
      </c>
      <c r="AB64" s="91">
        <f t="shared" si="22"/>
        <v>0</v>
      </c>
      <c r="AC64" s="91">
        <f t="shared" si="22"/>
        <v>0</v>
      </c>
      <c r="AD64" s="91">
        <f t="shared" si="22"/>
        <v>0</v>
      </c>
      <c r="AE64" s="91">
        <f t="shared" si="22"/>
        <v>0</v>
      </c>
      <c r="AF64" s="91">
        <f t="shared" si="22"/>
        <v>0</v>
      </c>
      <c r="AG64" s="119">
        <f>AF64</f>
        <v>0</v>
      </c>
      <c r="AH64" s="120"/>
      <c r="AI64" s="121"/>
      <c r="AJ64" s="106"/>
      <c r="AO64" s="189" t="str">
        <f t="shared" si="17"/>
        <v>CENTER DEPTH O/S</v>
      </c>
      <c r="AP64" s="28">
        <f t="shared" si="18"/>
        <v>0</v>
      </c>
      <c r="AQ64" s="188" t="e">
        <f t="shared" si="19"/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22"/>
        <v>0</v>
      </c>
      <c r="E65" s="91">
        <f t="shared" si="22"/>
        <v>0</v>
      </c>
      <c r="F65" s="91">
        <f t="shared" si="22"/>
        <v>0</v>
      </c>
      <c r="G65" s="91">
        <f t="shared" si="22"/>
        <v>0</v>
      </c>
      <c r="H65" s="91">
        <f t="shared" si="22"/>
        <v>0</v>
      </c>
      <c r="I65" s="91">
        <f t="shared" si="22"/>
        <v>0</v>
      </c>
      <c r="J65" s="91">
        <f t="shared" si="22"/>
        <v>0</v>
      </c>
      <c r="K65" s="91">
        <f t="shared" si="22"/>
        <v>0</v>
      </c>
      <c r="L65" s="91">
        <f t="shared" si="22"/>
        <v>0</v>
      </c>
      <c r="M65" s="91">
        <f t="shared" si="22"/>
        <v>0</v>
      </c>
      <c r="N65" s="91">
        <f t="shared" si="22"/>
        <v>0</v>
      </c>
      <c r="O65" s="91">
        <f t="shared" si="22"/>
        <v>0</v>
      </c>
      <c r="P65" s="91">
        <f t="shared" si="22"/>
        <v>0</v>
      </c>
      <c r="Q65" s="91">
        <f t="shared" si="22"/>
        <v>0</v>
      </c>
      <c r="R65" s="91">
        <f t="shared" si="22"/>
        <v>0</v>
      </c>
      <c r="S65" s="91">
        <f t="shared" si="22"/>
        <v>0</v>
      </c>
      <c r="T65" s="91">
        <f t="shared" si="22"/>
        <v>0</v>
      </c>
      <c r="U65" s="91">
        <f t="shared" si="22"/>
        <v>0</v>
      </c>
      <c r="V65" s="91">
        <f t="shared" si="22"/>
        <v>0</v>
      </c>
      <c r="W65" s="91">
        <f t="shared" si="22"/>
        <v>0</v>
      </c>
      <c r="X65" s="91">
        <f t="shared" si="22"/>
        <v>0</v>
      </c>
      <c r="Y65" s="91">
        <f t="shared" si="22"/>
        <v>0</v>
      </c>
      <c r="Z65" s="91">
        <f t="shared" si="22"/>
        <v>0</v>
      </c>
      <c r="AA65" s="91">
        <f t="shared" si="22"/>
        <v>0</v>
      </c>
      <c r="AB65" s="91">
        <f t="shared" si="22"/>
        <v>0</v>
      </c>
      <c r="AC65" s="91">
        <f t="shared" si="22"/>
        <v>0</v>
      </c>
      <c r="AD65" s="91">
        <f t="shared" si="22"/>
        <v>0</v>
      </c>
      <c r="AE65" s="91">
        <f t="shared" si="22"/>
        <v>0</v>
      </c>
      <c r="AF65" s="91">
        <f t="shared" si="22"/>
        <v>0</v>
      </c>
      <c r="AG65" s="119">
        <f>AF65</f>
        <v>0</v>
      </c>
      <c r="AH65" s="120"/>
      <c r="AI65" s="121"/>
      <c r="AJ65" s="106"/>
      <c r="AO65" s="189" t="str">
        <f t="shared" si="17"/>
        <v xml:space="preserve"> LOBE GRINDING UNCLEAN</v>
      </c>
      <c r="AP65" s="28">
        <f t="shared" si="18"/>
        <v>0</v>
      </c>
      <c r="AQ65" s="188" t="e">
        <f t="shared" si="19"/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23">C65/C64</f>
        <v>#DIV/0!</v>
      </c>
      <c r="D66" s="94" t="e">
        <f t="shared" si="23"/>
        <v>#DIV/0!</v>
      </c>
      <c r="E66" s="94" t="e">
        <f t="shared" si="23"/>
        <v>#DIV/0!</v>
      </c>
      <c r="F66" s="94" t="e">
        <f t="shared" si="23"/>
        <v>#DIV/0!</v>
      </c>
      <c r="G66" s="94" t="e">
        <f t="shared" si="23"/>
        <v>#DIV/0!</v>
      </c>
      <c r="H66" s="94" t="e">
        <f t="shared" si="23"/>
        <v>#DIV/0!</v>
      </c>
      <c r="I66" s="94" t="e">
        <f t="shared" si="23"/>
        <v>#DIV/0!</v>
      </c>
      <c r="J66" s="94" t="e">
        <f t="shared" si="23"/>
        <v>#DIV/0!</v>
      </c>
      <c r="K66" s="94" t="e">
        <f t="shared" si="23"/>
        <v>#DIV/0!</v>
      </c>
      <c r="L66" s="94" t="e">
        <f t="shared" si="23"/>
        <v>#DIV/0!</v>
      </c>
      <c r="M66" s="94" t="e">
        <f t="shared" si="23"/>
        <v>#DIV/0!</v>
      </c>
      <c r="N66" s="94" t="e">
        <f t="shared" si="23"/>
        <v>#DIV/0!</v>
      </c>
      <c r="O66" s="94" t="e">
        <f t="shared" si="23"/>
        <v>#DIV/0!</v>
      </c>
      <c r="P66" s="94" t="e">
        <f t="shared" si="23"/>
        <v>#DIV/0!</v>
      </c>
      <c r="Q66" s="94" t="e">
        <f t="shared" si="23"/>
        <v>#DIV/0!</v>
      </c>
      <c r="R66" s="94" t="e">
        <f t="shared" si="23"/>
        <v>#DIV/0!</v>
      </c>
      <c r="S66" s="94" t="e">
        <f t="shared" si="23"/>
        <v>#DIV/0!</v>
      </c>
      <c r="T66" s="94" t="e">
        <f t="shared" si="23"/>
        <v>#DIV/0!</v>
      </c>
      <c r="U66" s="94" t="e">
        <f t="shared" si="23"/>
        <v>#DIV/0!</v>
      </c>
      <c r="V66" s="94" t="e">
        <f t="shared" si="23"/>
        <v>#DIV/0!</v>
      </c>
      <c r="W66" s="94" t="e">
        <f t="shared" si="23"/>
        <v>#DIV/0!</v>
      </c>
      <c r="X66" s="94" t="e">
        <f t="shared" si="23"/>
        <v>#DIV/0!</v>
      </c>
      <c r="Y66" s="94" t="e">
        <f t="shared" si="23"/>
        <v>#DIV/0!</v>
      </c>
      <c r="Z66" s="94" t="e">
        <f t="shared" si="23"/>
        <v>#DIV/0!</v>
      </c>
      <c r="AA66" s="94" t="e">
        <f t="shared" si="23"/>
        <v>#DIV/0!</v>
      </c>
      <c r="AB66" s="94" t="e">
        <f t="shared" si="23"/>
        <v>#DIV/0!</v>
      </c>
      <c r="AC66" s="94" t="e">
        <f t="shared" si="23"/>
        <v>#DIV/0!</v>
      </c>
      <c r="AD66" s="94" t="e">
        <f t="shared" si="23"/>
        <v>#DIV/0!</v>
      </c>
      <c r="AE66" s="94" t="e">
        <f t="shared" si="23"/>
        <v>#DIV/0!</v>
      </c>
      <c r="AF66" s="94" t="e">
        <f t="shared" si="23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 t="shared" si="17"/>
        <v>DENT ON  FACE</v>
      </c>
      <c r="AP66" s="28">
        <f t="shared" si="18"/>
        <v>0</v>
      </c>
      <c r="AQ66" s="188" t="e">
        <f t="shared" si="19"/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 t="shared" si="17"/>
        <v>OPERATION MISS</v>
      </c>
      <c r="AP67" s="28">
        <f t="shared" si="18"/>
        <v>0</v>
      </c>
      <c r="AQ67" s="188" t="e">
        <f t="shared" si="19"/>
        <v>#DIV/0!</v>
      </c>
    </row>
    <row r="68" spans="1:43" s="9" customFormat="1" ht="29.25" customHeight="1">
      <c r="A68" s="134" t="s">
        <v>327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82">
        <f>SUM(B68:AF68)</f>
        <v>0</v>
      </c>
      <c r="AH68" s="467">
        <v>90.780792196737906</v>
      </c>
      <c r="AI68" s="100">
        <f>AH68*AG68</f>
        <v>0</v>
      </c>
      <c r="AJ68" s="108" t="e">
        <f t="shared" ref="AJ68:AJ77" si="24">+AG68/$AG$82*100</f>
        <v>#DIV/0!</v>
      </c>
      <c r="AO68" s="189" t="str">
        <f t="shared" si="17"/>
        <v>TURNING LENGTH VARIATION</v>
      </c>
      <c r="AP68" s="28">
        <f t="shared" si="18"/>
        <v>0</v>
      </c>
      <c r="AQ68" s="188" t="e">
        <f t="shared" si="19"/>
        <v>#DIV/0!</v>
      </c>
    </row>
    <row r="69" spans="1:43" s="9" customFormat="1" ht="29.25" customHeight="1">
      <c r="A69" s="134" t="s">
        <v>6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283">
        <f t="shared" ref="AG69:AG77" si="25">SUM(B69:AF69)</f>
        <v>0</v>
      </c>
      <c r="AH69" s="467">
        <v>90.780792196737906</v>
      </c>
      <c r="AI69" s="101">
        <f t="shared" ref="AI69:AI77" si="26">AH69*AG69</f>
        <v>0</v>
      </c>
      <c r="AJ69" s="104" t="e">
        <f t="shared" si="24"/>
        <v>#DIV/0!</v>
      </c>
      <c r="AO69" s="189" t="str">
        <f t="shared" si="17"/>
        <v>HARDNESS VARIATION</v>
      </c>
      <c r="AP69" s="28">
        <f t="shared" si="18"/>
        <v>0</v>
      </c>
      <c r="AQ69" s="188" t="e">
        <f t="shared" si="19"/>
        <v>#DIV/0!</v>
      </c>
    </row>
    <row r="70" spans="1:43" s="9" customFormat="1" ht="29.25" customHeight="1">
      <c r="A70" s="97" t="s">
        <v>177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0"/>
      <c r="AF70" s="250"/>
      <c r="AG70" s="283">
        <f t="shared" si="25"/>
        <v>0</v>
      </c>
      <c r="AH70" s="467">
        <v>90.780792196737906</v>
      </c>
      <c r="AI70" s="101">
        <f t="shared" si="26"/>
        <v>0</v>
      </c>
      <c r="AJ70" s="104" t="e">
        <f t="shared" si="24"/>
        <v>#DIV/0!</v>
      </c>
      <c r="AO70" s="189" t="str">
        <f t="shared" si="17"/>
        <v xml:space="preserve"> ANGLE NG</v>
      </c>
      <c r="AP70" s="28">
        <f t="shared" si="18"/>
        <v>0</v>
      </c>
      <c r="AQ70" s="188" t="e">
        <f t="shared" si="19"/>
        <v>#DIV/0!</v>
      </c>
    </row>
    <row r="71" spans="1:43" s="9" customFormat="1" ht="29.25" customHeight="1">
      <c r="A71" s="97" t="s">
        <v>319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5"/>
        <v>0</v>
      </c>
      <c r="AH71" s="467">
        <v>90.780792196737906</v>
      </c>
      <c r="AI71" s="101">
        <f t="shared" si="26"/>
        <v>0</v>
      </c>
      <c r="AJ71" s="104" t="e">
        <f t="shared" si="24"/>
        <v>#DIV/0!</v>
      </c>
      <c r="AO71" s="28"/>
      <c r="AP71" s="28"/>
      <c r="AQ71" s="28"/>
    </row>
    <row r="72" spans="1:43" s="9" customFormat="1" ht="32.25" customHeight="1">
      <c r="A72" s="96" t="s">
        <v>277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5"/>
        <v>0</v>
      </c>
      <c r="AH72" s="467">
        <v>90.780792196737906</v>
      </c>
      <c r="AI72" s="101">
        <f t="shared" si="26"/>
        <v>0</v>
      </c>
      <c r="AJ72" s="104" t="e">
        <f t="shared" si="24"/>
        <v>#DIV/0!</v>
      </c>
    </row>
    <row r="73" spans="1:43" s="9" customFormat="1" ht="29.25" customHeight="1">
      <c r="A73" s="97" t="s">
        <v>285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5"/>
        <v>0</v>
      </c>
      <c r="AH73" s="467">
        <v>90.780792196737906</v>
      </c>
      <c r="AI73" s="101">
        <f t="shared" si="26"/>
        <v>0</v>
      </c>
      <c r="AJ73" s="104" t="e">
        <f t="shared" si="24"/>
        <v>#DIV/0!</v>
      </c>
    </row>
    <row r="74" spans="1:43" s="9" customFormat="1" ht="29.25" customHeight="1">
      <c r="A74" s="96" t="s">
        <v>97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283">
        <f t="shared" si="25"/>
        <v>0</v>
      </c>
      <c r="AH74" s="467">
        <v>90.780792196737906</v>
      </c>
      <c r="AI74" s="101">
        <f t="shared" si="26"/>
        <v>0</v>
      </c>
      <c r="AJ74" s="104" t="e">
        <f t="shared" si="24"/>
        <v>#DIV/0!</v>
      </c>
    </row>
    <row r="75" spans="1:43" s="9" customFormat="1" ht="29.25" customHeight="1">
      <c r="A75" s="96" t="s">
        <v>114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283">
        <f t="shared" si="25"/>
        <v>0</v>
      </c>
      <c r="AH75" s="467">
        <v>90.780792196737906</v>
      </c>
      <c r="AI75" s="101">
        <f t="shared" si="26"/>
        <v>0</v>
      </c>
      <c r="AJ75" s="104" t="e">
        <f t="shared" si="24"/>
        <v>#DIV/0!</v>
      </c>
    </row>
    <row r="76" spans="1:43" s="9" customFormat="1" ht="29.25" customHeight="1">
      <c r="A76" s="96" t="s">
        <v>107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283">
        <f t="shared" si="25"/>
        <v>0</v>
      </c>
      <c r="AH76" s="467">
        <v>90.780792196737906</v>
      </c>
      <c r="AI76" s="101">
        <f t="shared" si="26"/>
        <v>0</v>
      </c>
      <c r="AJ76" s="104" t="e">
        <f t="shared" si="24"/>
        <v>#DIV/0!</v>
      </c>
      <c r="AK76" s="664"/>
    </row>
    <row r="77" spans="1:43" s="9" customFormat="1" ht="29.25" customHeight="1" thickBot="1">
      <c r="A77" s="97" t="s">
        <v>423</v>
      </c>
      <c r="B77" s="219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52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284">
        <f t="shared" si="25"/>
        <v>0</v>
      </c>
      <c r="AH77" s="467">
        <v>90.780792196737906</v>
      </c>
      <c r="AI77" s="103">
        <f t="shared" si="26"/>
        <v>0</v>
      </c>
      <c r="AJ77" s="105" t="e">
        <f t="shared" si="24"/>
        <v>#DIV/0!</v>
      </c>
      <c r="AK77" s="665"/>
    </row>
    <row r="78" spans="1:43" s="9" customFormat="1" ht="29.25" customHeight="1">
      <c r="A78" s="90" t="s">
        <v>22</v>
      </c>
      <c r="B78" s="236"/>
      <c r="C78" s="236"/>
      <c r="D78" s="236"/>
      <c r="E78" s="237"/>
      <c r="F78" s="237"/>
      <c r="G78" s="237"/>
      <c r="H78" s="237"/>
      <c r="I78" s="237"/>
      <c r="J78" s="237"/>
      <c r="K78" s="237"/>
      <c r="L78" s="236"/>
      <c r="M78" s="236"/>
      <c r="N78" s="236"/>
      <c r="O78" s="236"/>
      <c r="P78" s="237"/>
      <c r="Q78" s="237"/>
      <c r="R78" s="237"/>
      <c r="S78" s="237"/>
      <c r="T78" s="237"/>
      <c r="U78" s="236"/>
      <c r="V78" s="236"/>
      <c r="W78" s="236"/>
      <c r="X78" s="236"/>
      <c r="Y78" s="236"/>
      <c r="Z78" s="236"/>
      <c r="AA78" s="236"/>
      <c r="AB78" s="236"/>
      <c r="AC78" s="236"/>
      <c r="AD78" s="236"/>
      <c r="AE78" s="236"/>
      <c r="AF78" s="236"/>
      <c r="AG78" s="280">
        <f>SUM(B78:AF78)</f>
        <v>0</v>
      </c>
      <c r="AH78" s="127"/>
      <c r="AI78" s="128">
        <f>SUM(AI68:AI77)</f>
        <v>0</v>
      </c>
      <c r="AK78" s="664" t="s">
        <v>362</v>
      </c>
    </row>
    <row r="79" spans="1:43" s="9" customFormat="1" ht="29.25" customHeight="1">
      <c r="A79" s="90" t="s">
        <v>23</v>
      </c>
      <c r="B79" s="236">
        <f>SUM(B68:B77)</f>
        <v>0</v>
      </c>
      <c r="C79" s="236">
        <f t="shared" ref="C79:AF79" si="27">SUM(C68:C77)</f>
        <v>0</v>
      </c>
      <c r="D79" s="236">
        <f t="shared" si="27"/>
        <v>0</v>
      </c>
      <c r="E79" s="236">
        <f t="shared" si="27"/>
        <v>0</v>
      </c>
      <c r="F79" s="236">
        <f t="shared" si="27"/>
        <v>0</v>
      </c>
      <c r="G79" s="236">
        <f t="shared" si="27"/>
        <v>0</v>
      </c>
      <c r="H79" s="236">
        <f t="shared" si="27"/>
        <v>0</v>
      </c>
      <c r="I79" s="236">
        <f t="shared" si="27"/>
        <v>0</v>
      </c>
      <c r="J79" s="236">
        <f t="shared" si="27"/>
        <v>0</v>
      </c>
      <c r="K79" s="236">
        <f t="shared" si="27"/>
        <v>0</v>
      </c>
      <c r="L79" s="236">
        <f t="shared" si="27"/>
        <v>0</v>
      </c>
      <c r="M79" s="236">
        <f t="shared" si="27"/>
        <v>0</v>
      </c>
      <c r="N79" s="236">
        <f t="shared" si="27"/>
        <v>0</v>
      </c>
      <c r="O79" s="236">
        <f t="shared" si="27"/>
        <v>0</v>
      </c>
      <c r="P79" s="236">
        <f t="shared" si="27"/>
        <v>0</v>
      </c>
      <c r="Q79" s="236">
        <f t="shared" si="27"/>
        <v>0</v>
      </c>
      <c r="R79" s="236">
        <f t="shared" si="27"/>
        <v>0</v>
      </c>
      <c r="S79" s="236">
        <f t="shared" si="27"/>
        <v>0</v>
      </c>
      <c r="T79" s="236">
        <f t="shared" si="27"/>
        <v>0</v>
      </c>
      <c r="U79" s="236">
        <f t="shared" si="27"/>
        <v>0</v>
      </c>
      <c r="V79" s="236">
        <f t="shared" si="27"/>
        <v>0</v>
      </c>
      <c r="W79" s="236">
        <f t="shared" si="27"/>
        <v>0</v>
      </c>
      <c r="X79" s="236">
        <f t="shared" si="27"/>
        <v>0</v>
      </c>
      <c r="Y79" s="236">
        <f t="shared" si="27"/>
        <v>0</v>
      </c>
      <c r="Z79" s="236">
        <f t="shared" si="27"/>
        <v>0</v>
      </c>
      <c r="AA79" s="236">
        <f t="shared" si="27"/>
        <v>0</v>
      </c>
      <c r="AB79" s="236">
        <f t="shared" si="27"/>
        <v>0</v>
      </c>
      <c r="AC79" s="236">
        <f t="shared" si="27"/>
        <v>0</v>
      </c>
      <c r="AD79" s="236">
        <f t="shared" si="27"/>
        <v>0</v>
      </c>
      <c r="AE79" s="236">
        <f t="shared" si="27"/>
        <v>0</v>
      </c>
      <c r="AF79" s="236">
        <f t="shared" si="27"/>
        <v>0</v>
      </c>
      <c r="AG79" s="287">
        <f>SUM(B79:AF79)</f>
        <v>0</v>
      </c>
      <c r="AH79" s="130"/>
      <c r="AI79" s="131"/>
      <c r="AK79" s="664">
        <v>0</v>
      </c>
    </row>
    <row r="80" spans="1:43" s="9" customFormat="1" ht="29.25" customHeight="1">
      <c r="A80" s="90" t="s">
        <v>24</v>
      </c>
      <c r="B80" s="92" t="e">
        <f>B79/B78</f>
        <v>#DIV/0!</v>
      </c>
      <c r="C80" s="92" t="e">
        <f t="shared" ref="C80:AF80" si="28">C79/C78</f>
        <v>#DIV/0!</v>
      </c>
      <c r="D80" s="92" t="e">
        <f t="shared" si="28"/>
        <v>#DIV/0!</v>
      </c>
      <c r="E80" s="92" t="e">
        <f t="shared" si="28"/>
        <v>#DIV/0!</v>
      </c>
      <c r="F80" s="92" t="e">
        <f t="shared" si="28"/>
        <v>#DIV/0!</v>
      </c>
      <c r="G80" s="92" t="e">
        <f t="shared" si="28"/>
        <v>#DIV/0!</v>
      </c>
      <c r="H80" s="92" t="e">
        <f t="shared" si="28"/>
        <v>#DIV/0!</v>
      </c>
      <c r="I80" s="92" t="e">
        <f t="shared" si="28"/>
        <v>#DIV/0!</v>
      </c>
      <c r="J80" s="92" t="e">
        <f t="shared" si="28"/>
        <v>#DIV/0!</v>
      </c>
      <c r="K80" s="92" t="e">
        <f t="shared" si="28"/>
        <v>#DIV/0!</v>
      </c>
      <c r="L80" s="92" t="e">
        <f t="shared" si="28"/>
        <v>#DIV/0!</v>
      </c>
      <c r="M80" s="92" t="e">
        <f t="shared" si="28"/>
        <v>#DIV/0!</v>
      </c>
      <c r="N80" s="92" t="e">
        <f t="shared" si="28"/>
        <v>#DIV/0!</v>
      </c>
      <c r="O80" s="92" t="e">
        <f t="shared" si="28"/>
        <v>#DIV/0!</v>
      </c>
      <c r="P80" s="92" t="e">
        <f t="shared" si="28"/>
        <v>#DIV/0!</v>
      </c>
      <c r="Q80" s="92" t="e">
        <f t="shared" si="28"/>
        <v>#DIV/0!</v>
      </c>
      <c r="R80" s="92" t="e">
        <f t="shared" si="28"/>
        <v>#DIV/0!</v>
      </c>
      <c r="S80" s="92" t="e">
        <f t="shared" si="28"/>
        <v>#DIV/0!</v>
      </c>
      <c r="T80" s="92" t="e">
        <f t="shared" si="28"/>
        <v>#DIV/0!</v>
      </c>
      <c r="U80" s="92" t="e">
        <f t="shared" si="28"/>
        <v>#DIV/0!</v>
      </c>
      <c r="V80" s="92" t="e">
        <f t="shared" si="28"/>
        <v>#DIV/0!</v>
      </c>
      <c r="W80" s="92" t="e">
        <f t="shared" si="28"/>
        <v>#DIV/0!</v>
      </c>
      <c r="X80" s="92" t="e">
        <f t="shared" si="28"/>
        <v>#DIV/0!</v>
      </c>
      <c r="Y80" s="92" t="e">
        <f t="shared" si="28"/>
        <v>#DIV/0!</v>
      </c>
      <c r="Z80" s="92" t="e">
        <f t="shared" si="28"/>
        <v>#DIV/0!</v>
      </c>
      <c r="AA80" s="92" t="e">
        <f t="shared" si="28"/>
        <v>#DIV/0!</v>
      </c>
      <c r="AB80" s="92" t="e">
        <f t="shared" si="28"/>
        <v>#DIV/0!</v>
      </c>
      <c r="AC80" s="92" t="e">
        <f t="shared" si="28"/>
        <v>#DIV/0!</v>
      </c>
      <c r="AD80" s="92" t="e">
        <f t="shared" si="28"/>
        <v>#DIV/0!</v>
      </c>
      <c r="AE80" s="92" t="e">
        <f t="shared" si="28"/>
        <v>#DIV/0!</v>
      </c>
      <c r="AF80" s="92" t="e">
        <f t="shared" si="28"/>
        <v>#DIV/0!</v>
      </c>
      <c r="AG80" s="591" t="e">
        <f>AG79/AG78</f>
        <v>#DIV/0!</v>
      </c>
      <c r="AH80" s="130"/>
      <c r="AI80" s="131"/>
    </row>
    <row r="81" spans="1:38" s="9" customFormat="1" ht="29.25" customHeight="1">
      <c r="A81" s="93" t="s">
        <v>12</v>
      </c>
      <c r="B81" s="91">
        <f>B78</f>
        <v>0</v>
      </c>
      <c r="C81" s="91">
        <f>B81+C78</f>
        <v>0</v>
      </c>
      <c r="D81" s="91">
        <f t="shared" ref="D81:AF82" si="29">C81+D78</f>
        <v>0</v>
      </c>
      <c r="E81" s="91">
        <f t="shared" si="29"/>
        <v>0</v>
      </c>
      <c r="F81" s="91">
        <f t="shared" si="29"/>
        <v>0</v>
      </c>
      <c r="G81" s="91">
        <f t="shared" si="29"/>
        <v>0</v>
      </c>
      <c r="H81" s="91">
        <f t="shared" si="29"/>
        <v>0</v>
      </c>
      <c r="I81" s="91">
        <f t="shared" si="29"/>
        <v>0</v>
      </c>
      <c r="J81" s="91">
        <f t="shared" si="29"/>
        <v>0</v>
      </c>
      <c r="K81" s="91">
        <f t="shared" si="29"/>
        <v>0</v>
      </c>
      <c r="L81" s="91">
        <f t="shared" si="29"/>
        <v>0</v>
      </c>
      <c r="M81" s="91">
        <f t="shared" si="29"/>
        <v>0</v>
      </c>
      <c r="N81" s="91">
        <f t="shared" si="29"/>
        <v>0</v>
      </c>
      <c r="O81" s="91">
        <f t="shared" si="29"/>
        <v>0</v>
      </c>
      <c r="P81" s="91">
        <f t="shared" si="29"/>
        <v>0</v>
      </c>
      <c r="Q81" s="91">
        <f t="shared" si="29"/>
        <v>0</v>
      </c>
      <c r="R81" s="91">
        <f t="shared" si="29"/>
        <v>0</v>
      </c>
      <c r="S81" s="91">
        <f t="shared" si="29"/>
        <v>0</v>
      </c>
      <c r="T81" s="91">
        <f t="shared" si="29"/>
        <v>0</v>
      </c>
      <c r="U81" s="91">
        <f t="shared" si="29"/>
        <v>0</v>
      </c>
      <c r="V81" s="91">
        <f t="shared" si="29"/>
        <v>0</v>
      </c>
      <c r="W81" s="91">
        <f t="shared" si="29"/>
        <v>0</v>
      </c>
      <c r="X81" s="91">
        <f t="shared" si="29"/>
        <v>0</v>
      </c>
      <c r="Y81" s="91">
        <f t="shared" si="29"/>
        <v>0</v>
      </c>
      <c r="Z81" s="91">
        <f t="shared" si="29"/>
        <v>0</v>
      </c>
      <c r="AA81" s="91">
        <f t="shared" si="29"/>
        <v>0</v>
      </c>
      <c r="AB81" s="91">
        <f t="shared" si="29"/>
        <v>0</v>
      </c>
      <c r="AC81" s="91">
        <f t="shared" si="29"/>
        <v>0</v>
      </c>
      <c r="AD81" s="91">
        <f t="shared" si="29"/>
        <v>0</v>
      </c>
      <c r="AE81" s="91">
        <f t="shared" si="29"/>
        <v>0</v>
      </c>
      <c r="AF81" s="91">
        <f t="shared" si="29"/>
        <v>0</v>
      </c>
      <c r="AG81" s="129">
        <f>AF81</f>
        <v>0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0</v>
      </c>
      <c r="D82" s="91">
        <f t="shared" si="29"/>
        <v>0</v>
      </c>
      <c r="E82" s="91">
        <f t="shared" si="29"/>
        <v>0</v>
      </c>
      <c r="F82" s="91">
        <f t="shared" si="29"/>
        <v>0</v>
      </c>
      <c r="G82" s="91">
        <f t="shared" si="29"/>
        <v>0</v>
      </c>
      <c r="H82" s="91">
        <f t="shared" si="29"/>
        <v>0</v>
      </c>
      <c r="I82" s="91">
        <f t="shared" si="29"/>
        <v>0</v>
      </c>
      <c r="J82" s="91">
        <f t="shared" si="29"/>
        <v>0</v>
      </c>
      <c r="K82" s="91">
        <f t="shared" si="29"/>
        <v>0</v>
      </c>
      <c r="L82" s="91">
        <f t="shared" si="29"/>
        <v>0</v>
      </c>
      <c r="M82" s="91">
        <f t="shared" si="29"/>
        <v>0</v>
      </c>
      <c r="N82" s="91">
        <f t="shared" si="29"/>
        <v>0</v>
      </c>
      <c r="O82" s="91">
        <f t="shared" si="29"/>
        <v>0</v>
      </c>
      <c r="P82" s="91">
        <f t="shared" si="29"/>
        <v>0</v>
      </c>
      <c r="Q82" s="91">
        <f t="shared" si="29"/>
        <v>0</v>
      </c>
      <c r="R82" s="91">
        <f t="shared" si="29"/>
        <v>0</v>
      </c>
      <c r="S82" s="91">
        <f t="shared" si="29"/>
        <v>0</v>
      </c>
      <c r="T82" s="91">
        <f t="shared" si="29"/>
        <v>0</v>
      </c>
      <c r="U82" s="91">
        <f t="shared" si="29"/>
        <v>0</v>
      </c>
      <c r="V82" s="91">
        <f t="shared" si="29"/>
        <v>0</v>
      </c>
      <c r="W82" s="91">
        <f t="shared" si="29"/>
        <v>0</v>
      </c>
      <c r="X82" s="91">
        <f t="shared" si="29"/>
        <v>0</v>
      </c>
      <c r="Y82" s="91">
        <f t="shared" si="29"/>
        <v>0</v>
      </c>
      <c r="Z82" s="91">
        <f t="shared" si="29"/>
        <v>0</v>
      </c>
      <c r="AA82" s="91">
        <f t="shared" si="29"/>
        <v>0</v>
      </c>
      <c r="AB82" s="91">
        <f t="shared" si="29"/>
        <v>0</v>
      </c>
      <c r="AC82" s="91">
        <f t="shared" si="29"/>
        <v>0</v>
      </c>
      <c r="AD82" s="91">
        <f t="shared" si="29"/>
        <v>0</v>
      </c>
      <c r="AE82" s="91">
        <f t="shared" si="29"/>
        <v>0</v>
      </c>
      <c r="AF82" s="91">
        <f t="shared" si="29"/>
        <v>0</v>
      </c>
      <c r="AG82" s="129">
        <f>AF82</f>
        <v>0</v>
      </c>
      <c r="AH82" s="130"/>
      <c r="AI82" s="131"/>
    </row>
    <row r="83" spans="1:38" s="9" customFormat="1" ht="29.25" customHeight="1" thickBot="1">
      <c r="A83" s="93" t="s">
        <v>25</v>
      </c>
      <c r="B83" s="94" t="e">
        <f>B82/B81</f>
        <v>#DIV/0!</v>
      </c>
      <c r="C83" s="94" t="e">
        <f>C82/C81</f>
        <v>#DIV/0!</v>
      </c>
      <c r="D83" s="94" t="e">
        <f t="shared" ref="D83:AF83" si="30">D82/D81</f>
        <v>#DIV/0!</v>
      </c>
      <c r="E83" s="94" t="e">
        <f t="shared" si="30"/>
        <v>#DIV/0!</v>
      </c>
      <c r="F83" s="94" t="e">
        <f t="shared" si="30"/>
        <v>#DIV/0!</v>
      </c>
      <c r="G83" s="94" t="e">
        <f t="shared" si="30"/>
        <v>#DIV/0!</v>
      </c>
      <c r="H83" s="94" t="e">
        <f t="shared" si="30"/>
        <v>#DIV/0!</v>
      </c>
      <c r="I83" s="94" t="e">
        <f t="shared" si="30"/>
        <v>#DIV/0!</v>
      </c>
      <c r="J83" s="94" t="e">
        <f t="shared" si="30"/>
        <v>#DIV/0!</v>
      </c>
      <c r="K83" s="94" t="e">
        <f t="shared" si="30"/>
        <v>#DIV/0!</v>
      </c>
      <c r="L83" s="94" t="e">
        <f t="shared" si="30"/>
        <v>#DIV/0!</v>
      </c>
      <c r="M83" s="94" t="e">
        <f t="shared" si="30"/>
        <v>#DIV/0!</v>
      </c>
      <c r="N83" s="94" t="e">
        <f t="shared" si="30"/>
        <v>#DIV/0!</v>
      </c>
      <c r="O83" s="94" t="e">
        <f t="shared" si="30"/>
        <v>#DIV/0!</v>
      </c>
      <c r="P83" s="94" t="e">
        <f t="shared" si="30"/>
        <v>#DIV/0!</v>
      </c>
      <c r="Q83" s="94" t="e">
        <f t="shared" si="30"/>
        <v>#DIV/0!</v>
      </c>
      <c r="R83" s="94" t="e">
        <f t="shared" si="30"/>
        <v>#DIV/0!</v>
      </c>
      <c r="S83" s="94" t="e">
        <f t="shared" si="30"/>
        <v>#DIV/0!</v>
      </c>
      <c r="T83" s="94" t="e">
        <f t="shared" si="30"/>
        <v>#DIV/0!</v>
      </c>
      <c r="U83" s="94" t="e">
        <f t="shared" si="30"/>
        <v>#DIV/0!</v>
      </c>
      <c r="V83" s="94" t="e">
        <f t="shared" si="30"/>
        <v>#DIV/0!</v>
      </c>
      <c r="W83" s="94" t="e">
        <f t="shared" si="30"/>
        <v>#DIV/0!</v>
      </c>
      <c r="X83" s="94" t="e">
        <f t="shared" si="30"/>
        <v>#DIV/0!</v>
      </c>
      <c r="Y83" s="94" t="e">
        <f t="shared" si="30"/>
        <v>#DIV/0!</v>
      </c>
      <c r="Z83" s="94" t="e">
        <f t="shared" si="30"/>
        <v>#DIV/0!</v>
      </c>
      <c r="AA83" s="94" t="e">
        <f t="shared" si="30"/>
        <v>#DIV/0!</v>
      </c>
      <c r="AB83" s="94" t="e">
        <f t="shared" si="30"/>
        <v>#DIV/0!</v>
      </c>
      <c r="AC83" s="94" t="e">
        <f t="shared" si="30"/>
        <v>#DIV/0!</v>
      </c>
      <c r="AD83" s="94" t="e">
        <f t="shared" si="30"/>
        <v>#DIV/0!</v>
      </c>
      <c r="AE83" s="94" t="e">
        <f t="shared" si="30"/>
        <v>#DIV/0!</v>
      </c>
      <c r="AF83" s="94" t="e">
        <f t="shared" si="30"/>
        <v>#DIV/0!</v>
      </c>
      <c r="AG83" s="590" t="e">
        <f>AG82/AG81</f>
        <v>#DIV/0!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31">B41+B62+B79</f>
        <v>0</v>
      </c>
      <c r="C84" s="183">
        <f t="shared" si="31"/>
        <v>0</v>
      </c>
      <c r="D84" s="183">
        <f t="shared" si="31"/>
        <v>0</v>
      </c>
      <c r="E84" s="183">
        <f t="shared" si="31"/>
        <v>0</v>
      </c>
      <c r="F84" s="183">
        <f t="shared" si="31"/>
        <v>0</v>
      </c>
      <c r="G84" s="183">
        <f t="shared" si="31"/>
        <v>0</v>
      </c>
      <c r="H84" s="183">
        <f t="shared" si="31"/>
        <v>0</v>
      </c>
      <c r="I84" s="183">
        <f t="shared" si="31"/>
        <v>0</v>
      </c>
      <c r="J84" s="183">
        <f t="shared" si="31"/>
        <v>0</v>
      </c>
      <c r="K84" s="183">
        <f t="shared" si="31"/>
        <v>0</v>
      </c>
      <c r="L84" s="183">
        <f t="shared" si="31"/>
        <v>0</v>
      </c>
      <c r="M84" s="183">
        <f t="shared" si="31"/>
        <v>0</v>
      </c>
      <c r="N84" s="183">
        <f t="shared" si="31"/>
        <v>0</v>
      </c>
      <c r="O84" s="183">
        <f t="shared" si="31"/>
        <v>0</v>
      </c>
      <c r="P84" s="183">
        <f t="shared" si="31"/>
        <v>0</v>
      </c>
      <c r="Q84" s="183">
        <f t="shared" si="31"/>
        <v>0</v>
      </c>
      <c r="R84" s="183">
        <f t="shared" si="31"/>
        <v>0</v>
      </c>
      <c r="S84" s="183">
        <f t="shared" si="31"/>
        <v>0</v>
      </c>
      <c r="T84" s="183">
        <f t="shared" si="31"/>
        <v>0</v>
      </c>
      <c r="U84" s="183">
        <f t="shared" si="31"/>
        <v>0</v>
      </c>
      <c r="V84" s="183">
        <f t="shared" si="31"/>
        <v>0</v>
      </c>
      <c r="W84" s="183">
        <f t="shared" si="31"/>
        <v>0</v>
      </c>
      <c r="X84" s="183">
        <f t="shared" si="31"/>
        <v>0</v>
      </c>
      <c r="Y84" s="183">
        <f t="shared" si="31"/>
        <v>0</v>
      </c>
      <c r="Z84" s="183">
        <f t="shared" si="31"/>
        <v>0</v>
      </c>
      <c r="AA84" s="183">
        <f t="shared" si="31"/>
        <v>0</v>
      </c>
      <c r="AB84" s="183">
        <f t="shared" si="31"/>
        <v>0</v>
      </c>
      <c r="AC84" s="183">
        <f t="shared" si="31"/>
        <v>0</v>
      </c>
      <c r="AD84" s="183">
        <f t="shared" si="31"/>
        <v>0</v>
      </c>
      <c r="AE84" s="183">
        <f t="shared" si="31"/>
        <v>0</v>
      </c>
      <c r="AF84" s="184">
        <f>AF41+AF62+AF79</f>
        <v>0</v>
      </c>
      <c r="AG84" s="185" t="s">
        <v>41</v>
      </c>
      <c r="AH84" s="186"/>
      <c r="AI84" s="142">
        <f>SUM(AI40+AI61+AI78)</f>
        <v>0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>B62*$AH$56</f>
        <v>0</v>
      </c>
      <c r="C86" s="202">
        <f t="shared" ref="C86:AF86" si="32">C62*$AH$56</f>
        <v>0</v>
      </c>
      <c r="D86" s="202">
        <f t="shared" si="32"/>
        <v>0</v>
      </c>
      <c r="E86" s="202">
        <f t="shared" si="32"/>
        <v>0</v>
      </c>
      <c r="F86" s="202">
        <f t="shared" si="32"/>
        <v>0</v>
      </c>
      <c r="G86" s="202">
        <f t="shared" si="32"/>
        <v>0</v>
      </c>
      <c r="H86" s="202">
        <f t="shared" si="32"/>
        <v>0</v>
      </c>
      <c r="I86" s="202">
        <f t="shared" si="32"/>
        <v>0</v>
      </c>
      <c r="J86" s="202">
        <f t="shared" si="32"/>
        <v>0</v>
      </c>
      <c r="K86" s="202">
        <f t="shared" si="32"/>
        <v>0</v>
      </c>
      <c r="L86" s="202">
        <f t="shared" si="32"/>
        <v>0</v>
      </c>
      <c r="M86" s="202">
        <f t="shared" si="32"/>
        <v>0</v>
      </c>
      <c r="N86" s="202">
        <f t="shared" si="32"/>
        <v>0</v>
      </c>
      <c r="O86" s="202">
        <f t="shared" si="32"/>
        <v>0</v>
      </c>
      <c r="P86" s="202">
        <f t="shared" si="32"/>
        <v>0</v>
      </c>
      <c r="Q86" s="202">
        <f t="shared" si="32"/>
        <v>0</v>
      </c>
      <c r="R86" s="202">
        <f t="shared" si="32"/>
        <v>0</v>
      </c>
      <c r="S86" s="202">
        <f t="shared" si="32"/>
        <v>0</v>
      </c>
      <c r="T86" s="202">
        <f t="shared" si="32"/>
        <v>0</v>
      </c>
      <c r="U86" s="202">
        <f t="shared" si="32"/>
        <v>0</v>
      </c>
      <c r="V86" s="202">
        <f t="shared" si="32"/>
        <v>0</v>
      </c>
      <c r="W86" s="202">
        <f t="shared" si="32"/>
        <v>0</v>
      </c>
      <c r="X86" s="202">
        <f t="shared" si="32"/>
        <v>0</v>
      </c>
      <c r="Y86" s="202">
        <f t="shared" si="32"/>
        <v>0</v>
      </c>
      <c r="Z86" s="202">
        <f t="shared" si="32"/>
        <v>0</v>
      </c>
      <c r="AA86" s="202">
        <f t="shared" si="32"/>
        <v>0</v>
      </c>
      <c r="AB86" s="202">
        <f t="shared" si="32"/>
        <v>0</v>
      </c>
      <c r="AC86" s="202">
        <f t="shared" si="32"/>
        <v>0</v>
      </c>
      <c r="AD86" s="202">
        <f t="shared" si="32"/>
        <v>0</v>
      </c>
      <c r="AE86" s="202">
        <f t="shared" si="32"/>
        <v>0</v>
      </c>
      <c r="AF86" s="202">
        <f t="shared" si="32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7</f>
        <v>0</v>
      </c>
      <c r="C87" s="202">
        <f>C79*$AH$72</f>
        <v>0</v>
      </c>
      <c r="D87" s="202">
        <f t="shared" ref="D87:AE87" si="33">D79*$AH$72</f>
        <v>0</v>
      </c>
      <c r="E87" s="202">
        <f t="shared" si="33"/>
        <v>0</v>
      </c>
      <c r="F87" s="202">
        <f t="shared" si="33"/>
        <v>0</v>
      </c>
      <c r="G87" s="202">
        <f t="shared" si="33"/>
        <v>0</v>
      </c>
      <c r="H87" s="202">
        <f t="shared" si="33"/>
        <v>0</v>
      </c>
      <c r="I87" s="202">
        <f t="shared" si="33"/>
        <v>0</v>
      </c>
      <c r="J87" s="202">
        <f t="shared" si="33"/>
        <v>0</v>
      </c>
      <c r="K87" s="202">
        <f t="shared" si="33"/>
        <v>0</v>
      </c>
      <c r="L87" s="202">
        <f t="shared" si="33"/>
        <v>0</v>
      </c>
      <c r="M87" s="202">
        <f t="shared" si="33"/>
        <v>0</v>
      </c>
      <c r="N87" s="202">
        <f t="shared" si="33"/>
        <v>0</v>
      </c>
      <c r="O87" s="202">
        <f t="shared" si="33"/>
        <v>0</v>
      </c>
      <c r="P87" s="202">
        <f t="shared" si="33"/>
        <v>0</v>
      </c>
      <c r="Q87" s="202">
        <f t="shared" si="33"/>
        <v>0</v>
      </c>
      <c r="R87" s="202">
        <f t="shared" si="33"/>
        <v>0</v>
      </c>
      <c r="S87" s="202">
        <f t="shared" si="33"/>
        <v>0</v>
      </c>
      <c r="T87" s="202">
        <f t="shared" si="33"/>
        <v>0</v>
      </c>
      <c r="U87" s="202">
        <f t="shared" si="33"/>
        <v>0</v>
      </c>
      <c r="V87" s="202">
        <f t="shared" si="33"/>
        <v>0</v>
      </c>
      <c r="W87" s="202">
        <f t="shared" si="33"/>
        <v>0</v>
      </c>
      <c r="X87" s="202">
        <f t="shared" si="33"/>
        <v>0</v>
      </c>
      <c r="Y87" s="202">
        <f t="shared" si="33"/>
        <v>0</v>
      </c>
      <c r="Z87" s="202">
        <f t="shared" si="33"/>
        <v>0</v>
      </c>
      <c r="AA87" s="202">
        <f t="shared" si="33"/>
        <v>0</v>
      </c>
      <c r="AB87" s="202">
        <f t="shared" si="33"/>
        <v>0</v>
      </c>
      <c r="AC87" s="202">
        <f>AC79*$AH$72</f>
        <v>0</v>
      </c>
      <c r="AD87" s="202">
        <f t="shared" si="33"/>
        <v>0</v>
      </c>
      <c r="AE87" s="202">
        <f t="shared" si="33"/>
        <v>0</v>
      </c>
      <c r="AF87" s="202">
        <f>AF79*$AH$72</f>
        <v>0</v>
      </c>
      <c r="AG87" s="202"/>
      <c r="AH87" s="203"/>
      <c r="AI87" s="204"/>
    </row>
    <row r="88" spans="1:38" s="187" customFormat="1" ht="9.75" customHeigh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188" spans="1:38" ht="18">
      <c r="A188" s="97" t="s">
        <v>177</v>
      </c>
      <c r="B188" s="11"/>
      <c r="C188" s="11"/>
      <c r="D188" s="11"/>
      <c r="E188" s="11"/>
      <c r="F188" s="11">
        <v>104</v>
      </c>
    </row>
  </sheetData>
  <mergeCells count="50">
    <mergeCell ref="AO17:AT1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5433070866141736" header="0.35433070866141736" footer="0.31496062992125984"/>
  <pageSetup paperSize="8" scale="60" orientation="landscape" r:id="rId1"/>
  <headerFooter alignWithMargins="0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59">
    <tabColor theme="9" tint="-0.249977111117893"/>
  </sheetPr>
  <dimension ref="A1:IG180"/>
  <sheetViews>
    <sheetView topLeftCell="A43" zoomScale="50" zoomScaleNormal="50" zoomScaleSheetLayoutView="37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49.4257812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>AC75+AC22</f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5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89.686521795968304</v>
      </c>
      <c r="AI48" s="100">
        <f>AH48*AG48</f>
        <v>0</v>
      </c>
      <c r="AJ48" s="104" t="e">
        <f t="shared" ref="AJ48:AJ63" si="10">AG48/$AG$68*100</f>
        <v>#DIV/0!</v>
      </c>
      <c r="AO48" s="28" t="str">
        <f t="shared" ref="AO48:AO58" si="11">A48</f>
        <v>FACING &amp; CENTRING</v>
      </c>
      <c r="AP48" s="28">
        <f t="shared" ref="AP48:AP58" si="12">AG48</f>
        <v>0</v>
      </c>
      <c r="AQ48" s="188" t="e">
        <f t="shared" ref="AQ48:AQ58" si="13">AJ48</f>
        <v>#DIV/0!</v>
      </c>
    </row>
    <row r="49" spans="1:43" s="9" customFormat="1" ht="29.25" customHeight="1">
      <c r="A49" s="95" t="s">
        <v>299</v>
      </c>
      <c r="B49" s="255"/>
      <c r="C49" s="247"/>
      <c r="D49" s="247"/>
      <c r="E49" s="247"/>
      <c r="F49" s="247"/>
      <c r="G49" s="247"/>
      <c r="H49" s="247"/>
      <c r="I49" s="250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89.686521795968304</v>
      </c>
      <c r="AI49" s="101">
        <f t="shared" ref="AI49:AI58" si="15">AH49*AG49</f>
        <v>0</v>
      </c>
      <c r="AJ49" s="104" t="e">
        <f t="shared" si="10"/>
        <v>#DIV/0!</v>
      </c>
      <c r="AO49" s="28" t="str">
        <f t="shared" si="11"/>
        <v>DRILL BROKEN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238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89.686521795968304</v>
      </c>
      <c r="AI50" s="101">
        <f t="shared" si="15"/>
        <v>0</v>
      </c>
      <c r="AJ50" s="104" t="e">
        <f t="shared" si="10"/>
        <v>#DIV/0!</v>
      </c>
      <c r="AO50" s="28" t="str">
        <f t="shared" si="11"/>
        <v>DOUBLE DRILLING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89.686521795968304</v>
      </c>
      <c r="AI51" s="101">
        <f t="shared" si="15"/>
        <v>0</v>
      </c>
      <c r="AJ51" s="104" t="e">
        <f t="shared" si="10"/>
        <v>#DIV/0!</v>
      </c>
      <c r="AO51" s="28" t="str">
        <f t="shared" si="11"/>
        <v>OD U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6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89.686521795968304</v>
      </c>
      <c r="AI52" s="101">
        <f t="shared" si="15"/>
        <v>0</v>
      </c>
      <c r="AJ52" s="104" t="e">
        <f t="shared" si="10"/>
        <v>#DIV/0!</v>
      </c>
      <c r="AO52" s="28" t="str">
        <f t="shared" si="11"/>
        <v>SPLINE DENT &amp; DAMAG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3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89.686521795968304</v>
      </c>
      <c r="AI53" s="101">
        <f t="shared" si="15"/>
        <v>0</v>
      </c>
      <c r="AJ53" s="104" t="e">
        <f t="shared" si="10"/>
        <v>#DIV/0!</v>
      </c>
      <c r="AO53" s="28" t="str">
        <f t="shared" si="11"/>
        <v>WRONG LOADI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89.686521795968304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ENTER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59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89.686521795968304</v>
      </c>
      <c r="AI55" s="101">
        <f t="shared" si="15"/>
        <v>0</v>
      </c>
      <c r="AJ55" s="104" t="e">
        <f t="shared" si="10"/>
        <v>#DIV/0!</v>
      </c>
      <c r="AO55" s="28" t="str">
        <f t="shared" si="11"/>
        <v>TURNING STEP PROBLEM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223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89.686521795968304</v>
      </c>
      <c r="AI56" s="101">
        <f t="shared" si="15"/>
        <v>0</v>
      </c>
      <c r="AJ56" s="104" t="e">
        <f t="shared" si="10"/>
        <v>#DIV/0!</v>
      </c>
      <c r="AO56" s="28" t="str">
        <f t="shared" si="11"/>
        <v>TURNING GROOVE POSITION OUT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39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89.686521795968304</v>
      </c>
      <c r="AI57" s="101">
        <f>AH57*AG57</f>
        <v>0</v>
      </c>
      <c r="AJ57" s="104" t="e">
        <f t="shared" si="10"/>
        <v>#DIV/0!</v>
      </c>
      <c r="AO57" s="28"/>
      <c r="AP57" s="28"/>
      <c r="AQ57" s="28"/>
    </row>
    <row r="58" spans="1:43" s="9" customFormat="1" ht="29.25" customHeight="1">
      <c r="A58" s="314" t="s">
        <v>72</v>
      </c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16">
        <f t="shared" si="14"/>
        <v>0</v>
      </c>
      <c r="AH58" s="735">
        <v>111.078172663196</v>
      </c>
      <c r="AI58" s="317">
        <f t="shared" si="15"/>
        <v>0</v>
      </c>
      <c r="AJ58" s="104" t="e">
        <f t="shared" si="10"/>
        <v>#DIV/0!</v>
      </c>
      <c r="AO58" s="28" t="str">
        <f t="shared" si="11"/>
        <v>TURNING WIDTH U/S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313" t="s">
        <v>97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ref="AG59:AG65" si="16">SUM(B59:AF59)</f>
        <v>0</v>
      </c>
      <c r="AH59" s="735">
        <v>111.078172663196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>
      <c r="A60" s="314" t="s">
        <v>299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735">
        <v>111.078172663196</v>
      </c>
      <c r="AI60" s="312">
        <f>AH60*AG60</f>
        <v>0</v>
      </c>
      <c r="AJ60" s="104" t="e">
        <f t="shared" si="10"/>
        <v>#DIV/0!</v>
      </c>
    </row>
    <row r="61" spans="1:43" s="9" customFormat="1" ht="29.25" customHeight="1">
      <c r="A61" s="313" t="s">
        <v>7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0</v>
      </c>
      <c r="AH61" s="735">
        <v>111.078172663196</v>
      </c>
      <c r="AI61" s="312">
        <f>AH61*AG61</f>
        <v>0</v>
      </c>
      <c r="AJ61" s="104" t="e">
        <f t="shared" si="10"/>
        <v>#DIV/0!</v>
      </c>
    </row>
    <row r="62" spans="1:43" s="9" customFormat="1" ht="29.25" customHeight="1">
      <c r="A62" s="313" t="s">
        <v>96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0</v>
      </c>
      <c r="AH62" s="735">
        <v>111.078172663196</v>
      </c>
      <c r="AI62" s="312">
        <f>AH62*AG62</f>
        <v>0</v>
      </c>
      <c r="AJ62" s="104" t="e">
        <f t="shared" si="10"/>
        <v>#DIV/0!</v>
      </c>
    </row>
    <row r="63" spans="1:43" s="9" customFormat="1" ht="29.25" customHeight="1" thickBot="1">
      <c r="A63" s="313" t="s">
        <v>94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735">
        <v>111.078172663196</v>
      </c>
      <c r="AI63" s="312">
        <f>AH63*AG63</f>
        <v>0</v>
      </c>
      <c r="AJ63" s="104" t="e">
        <f t="shared" si="10"/>
        <v>#DIV/0!</v>
      </c>
    </row>
    <row r="64" spans="1:43" s="9" customFormat="1" ht="29.25" customHeight="1">
      <c r="A64" s="90" t="s">
        <v>22</v>
      </c>
      <c r="B64" s="236"/>
      <c r="C64" s="237"/>
      <c r="D64" s="237"/>
      <c r="E64" s="237"/>
      <c r="F64" s="237"/>
      <c r="G64" s="239"/>
      <c r="H64" s="239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6"/>
        <v>0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7">SUM(C48:C63)</f>
        <v>0</v>
      </c>
      <c r="D65" s="91">
        <f t="shared" si="17"/>
        <v>0</v>
      </c>
      <c r="E65" s="91">
        <f t="shared" si="17"/>
        <v>0</v>
      </c>
      <c r="F65" s="91">
        <f t="shared" si="17"/>
        <v>0</v>
      </c>
      <c r="G65" s="91">
        <f t="shared" si="17"/>
        <v>0</v>
      </c>
      <c r="H65" s="91">
        <f t="shared" si="17"/>
        <v>0</v>
      </c>
      <c r="I65" s="91">
        <f t="shared" si="17"/>
        <v>0</v>
      </c>
      <c r="J65" s="91">
        <f t="shared" si="17"/>
        <v>0</v>
      </c>
      <c r="K65" s="91">
        <f t="shared" si="17"/>
        <v>0</v>
      </c>
      <c r="L65" s="91">
        <f t="shared" si="17"/>
        <v>0</v>
      </c>
      <c r="M65" s="91">
        <f t="shared" si="17"/>
        <v>0</v>
      </c>
      <c r="N65" s="91">
        <f t="shared" si="17"/>
        <v>0</v>
      </c>
      <c r="O65" s="91">
        <f t="shared" si="17"/>
        <v>0</v>
      </c>
      <c r="P65" s="91">
        <f t="shared" si="17"/>
        <v>0</v>
      </c>
      <c r="Q65" s="91">
        <f t="shared" si="17"/>
        <v>0</v>
      </c>
      <c r="R65" s="91">
        <f t="shared" si="17"/>
        <v>0</v>
      </c>
      <c r="S65" s="91">
        <f t="shared" si="17"/>
        <v>0</v>
      </c>
      <c r="T65" s="91">
        <f t="shared" si="17"/>
        <v>0</v>
      </c>
      <c r="U65" s="91">
        <f t="shared" si="17"/>
        <v>0</v>
      </c>
      <c r="V65" s="91">
        <f t="shared" si="17"/>
        <v>0</v>
      </c>
      <c r="W65" s="91">
        <f t="shared" si="17"/>
        <v>0</v>
      </c>
      <c r="X65" s="91">
        <f t="shared" si="17"/>
        <v>0</v>
      </c>
      <c r="Y65" s="91">
        <f t="shared" si="17"/>
        <v>0</v>
      </c>
      <c r="Z65" s="91">
        <f t="shared" si="17"/>
        <v>0</v>
      </c>
      <c r="AA65" s="91">
        <f t="shared" si="17"/>
        <v>0</v>
      </c>
      <c r="AB65" s="91">
        <f t="shared" si="17"/>
        <v>0</v>
      </c>
      <c r="AC65" s="91">
        <f t="shared" si="17"/>
        <v>0</v>
      </c>
      <c r="AD65" s="91">
        <f t="shared" si="17"/>
        <v>0</v>
      </c>
      <c r="AE65" s="91">
        <f t="shared" si="17"/>
        <v>0</v>
      </c>
      <c r="AF65" s="91">
        <f t="shared" si="17"/>
        <v>0</v>
      </c>
      <c r="AG65" s="119">
        <f t="shared" si="16"/>
        <v>0</v>
      </c>
      <c r="AH65" s="120"/>
      <c r="AI65" s="121"/>
      <c r="AJ65" s="664"/>
      <c r="AK65" s="664">
        <f>AG65+AG73</f>
        <v>0</v>
      </c>
      <c r="AO65" s="189" t="str">
        <f>A72</f>
        <v>GRINDING U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18">C65/C64</f>
        <v>#DIV/0!</v>
      </c>
      <c r="D66" s="92" t="e">
        <f t="shared" si="18"/>
        <v>#DIV/0!</v>
      </c>
      <c r="E66" s="92" t="e">
        <f t="shared" si="18"/>
        <v>#DIV/0!</v>
      </c>
      <c r="F66" s="92" t="e">
        <f t="shared" si="18"/>
        <v>#DIV/0!</v>
      </c>
      <c r="G66" s="92" t="e">
        <f t="shared" si="18"/>
        <v>#DIV/0!</v>
      </c>
      <c r="H66" s="92" t="e">
        <f t="shared" si="18"/>
        <v>#DIV/0!</v>
      </c>
      <c r="I66" s="92" t="e">
        <f t="shared" si="18"/>
        <v>#DIV/0!</v>
      </c>
      <c r="J66" s="92" t="e">
        <f t="shared" si="18"/>
        <v>#DIV/0!</v>
      </c>
      <c r="K66" s="92" t="e">
        <f t="shared" si="18"/>
        <v>#DIV/0!</v>
      </c>
      <c r="L66" s="92" t="e">
        <f t="shared" si="18"/>
        <v>#DIV/0!</v>
      </c>
      <c r="M66" s="92" t="e">
        <f t="shared" si="18"/>
        <v>#DIV/0!</v>
      </c>
      <c r="N66" s="92" t="e">
        <f t="shared" si="18"/>
        <v>#DIV/0!</v>
      </c>
      <c r="O66" s="92" t="e">
        <f t="shared" si="18"/>
        <v>#DIV/0!</v>
      </c>
      <c r="P66" s="92" t="e">
        <f t="shared" si="18"/>
        <v>#DIV/0!</v>
      </c>
      <c r="Q66" s="92" t="e">
        <f t="shared" si="18"/>
        <v>#DIV/0!</v>
      </c>
      <c r="R66" s="92" t="e">
        <f t="shared" si="18"/>
        <v>#DIV/0!</v>
      </c>
      <c r="S66" s="92" t="e">
        <f t="shared" si="18"/>
        <v>#DIV/0!</v>
      </c>
      <c r="T66" s="92" t="e">
        <f t="shared" si="18"/>
        <v>#DIV/0!</v>
      </c>
      <c r="U66" s="92" t="e">
        <f t="shared" si="18"/>
        <v>#DIV/0!</v>
      </c>
      <c r="V66" s="92" t="e">
        <f t="shared" si="18"/>
        <v>#DIV/0!</v>
      </c>
      <c r="W66" s="92" t="e">
        <f t="shared" si="18"/>
        <v>#DIV/0!</v>
      </c>
      <c r="X66" s="92" t="e">
        <f t="shared" si="18"/>
        <v>#DIV/0!</v>
      </c>
      <c r="Y66" s="92" t="e">
        <f t="shared" si="18"/>
        <v>#DIV/0!</v>
      </c>
      <c r="Z66" s="92" t="e">
        <f t="shared" si="18"/>
        <v>#DIV/0!</v>
      </c>
      <c r="AA66" s="92" t="e">
        <f t="shared" si="18"/>
        <v>#DIV/0!</v>
      </c>
      <c r="AB66" s="92" t="e">
        <f t="shared" si="18"/>
        <v>#DIV/0!</v>
      </c>
      <c r="AC66" s="92" t="e">
        <f t="shared" si="18"/>
        <v>#DIV/0!</v>
      </c>
      <c r="AD66" s="92" t="e">
        <f t="shared" si="18"/>
        <v>#DIV/0!</v>
      </c>
      <c r="AE66" s="92" t="e">
        <f t="shared" si="18"/>
        <v>#DIV/0!</v>
      </c>
      <c r="AF66" s="92" t="e">
        <f t="shared" si="18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>A73</f>
        <v>GRINDING UNCLEAR</v>
      </c>
      <c r="AP66" s="28">
        <f>AG73</f>
        <v>0</v>
      </c>
      <c r="AQ66" s="188" t="e">
        <f>AJ73</f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 t="shared" ref="D67:AF68" si="19">C67+D64</f>
        <v>0</v>
      </c>
      <c r="E67" s="91">
        <f t="shared" si="19"/>
        <v>0</v>
      </c>
      <c r="F67" s="91">
        <f t="shared" si="19"/>
        <v>0</v>
      </c>
      <c r="G67" s="91">
        <f t="shared" si="19"/>
        <v>0</v>
      </c>
      <c r="H67" s="91">
        <f t="shared" si="19"/>
        <v>0</v>
      </c>
      <c r="I67" s="91">
        <f t="shared" si="19"/>
        <v>0</v>
      </c>
      <c r="J67" s="91">
        <f t="shared" si="19"/>
        <v>0</v>
      </c>
      <c r="K67" s="91">
        <f t="shared" si="19"/>
        <v>0</v>
      </c>
      <c r="L67" s="91">
        <f t="shared" si="19"/>
        <v>0</v>
      </c>
      <c r="M67" s="91">
        <f t="shared" si="19"/>
        <v>0</v>
      </c>
      <c r="N67" s="91">
        <f t="shared" si="19"/>
        <v>0</v>
      </c>
      <c r="O67" s="91">
        <f t="shared" si="19"/>
        <v>0</v>
      </c>
      <c r="P67" s="91">
        <f t="shared" si="19"/>
        <v>0</v>
      </c>
      <c r="Q67" s="91">
        <f t="shared" si="19"/>
        <v>0</v>
      </c>
      <c r="R67" s="91">
        <f t="shared" si="19"/>
        <v>0</v>
      </c>
      <c r="S67" s="91">
        <f t="shared" si="19"/>
        <v>0</v>
      </c>
      <c r="T67" s="91">
        <f t="shared" si="19"/>
        <v>0</v>
      </c>
      <c r="U67" s="91">
        <f t="shared" si="19"/>
        <v>0</v>
      </c>
      <c r="V67" s="91">
        <f t="shared" si="19"/>
        <v>0</v>
      </c>
      <c r="W67" s="91">
        <f t="shared" si="19"/>
        <v>0</v>
      </c>
      <c r="X67" s="91">
        <f t="shared" si="19"/>
        <v>0</v>
      </c>
      <c r="Y67" s="91">
        <f t="shared" si="19"/>
        <v>0</v>
      </c>
      <c r="Z67" s="91">
        <f t="shared" si="19"/>
        <v>0</v>
      </c>
      <c r="AA67" s="91">
        <f t="shared" si="19"/>
        <v>0</v>
      </c>
      <c r="AB67" s="91">
        <f t="shared" si="19"/>
        <v>0</v>
      </c>
      <c r="AC67" s="91">
        <f t="shared" si="19"/>
        <v>0</v>
      </c>
      <c r="AD67" s="91">
        <f t="shared" si="19"/>
        <v>0</v>
      </c>
      <c r="AE67" s="91">
        <f t="shared" si="19"/>
        <v>0</v>
      </c>
      <c r="AF67" s="91">
        <f t="shared" si="19"/>
        <v>0</v>
      </c>
      <c r="AG67" s="119">
        <f>AF67</f>
        <v>0</v>
      </c>
      <c r="AH67" s="120"/>
      <c r="AI67" s="121"/>
      <c r="AJ67" s="106"/>
      <c r="AO67" s="189" t="str">
        <f>A57</f>
        <v xml:space="preserve">DENT ON FACE </v>
      </c>
      <c r="AP67" s="28">
        <f>AG57</f>
        <v>0</v>
      </c>
      <c r="AQ67" s="188" t="e">
        <f>AJ57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9"/>
        <v>0</v>
      </c>
      <c r="E68" s="91">
        <f t="shared" si="19"/>
        <v>0</v>
      </c>
      <c r="F68" s="91">
        <f t="shared" si="19"/>
        <v>0</v>
      </c>
      <c r="G68" s="91">
        <f t="shared" si="19"/>
        <v>0</v>
      </c>
      <c r="H68" s="91">
        <f t="shared" si="19"/>
        <v>0</v>
      </c>
      <c r="I68" s="91">
        <f t="shared" si="19"/>
        <v>0</v>
      </c>
      <c r="J68" s="91">
        <f t="shared" si="19"/>
        <v>0</v>
      </c>
      <c r="K68" s="91">
        <f t="shared" si="19"/>
        <v>0</v>
      </c>
      <c r="L68" s="91">
        <f t="shared" si="19"/>
        <v>0</v>
      </c>
      <c r="M68" s="91">
        <f t="shared" si="19"/>
        <v>0</v>
      </c>
      <c r="N68" s="91">
        <f t="shared" si="19"/>
        <v>0</v>
      </c>
      <c r="O68" s="91">
        <f t="shared" si="19"/>
        <v>0</v>
      </c>
      <c r="P68" s="91">
        <f t="shared" si="19"/>
        <v>0</v>
      </c>
      <c r="Q68" s="91">
        <f t="shared" si="19"/>
        <v>0</v>
      </c>
      <c r="R68" s="91">
        <f t="shared" si="19"/>
        <v>0</v>
      </c>
      <c r="S68" s="91">
        <f t="shared" si="19"/>
        <v>0</v>
      </c>
      <c r="T68" s="91">
        <f t="shared" si="19"/>
        <v>0</v>
      </c>
      <c r="U68" s="91">
        <f t="shared" si="19"/>
        <v>0</v>
      </c>
      <c r="V68" s="91">
        <f t="shared" si="19"/>
        <v>0</v>
      </c>
      <c r="W68" s="91">
        <f t="shared" si="19"/>
        <v>0</v>
      </c>
      <c r="X68" s="91">
        <f t="shared" si="19"/>
        <v>0</v>
      </c>
      <c r="Y68" s="91">
        <f t="shared" si="19"/>
        <v>0</v>
      </c>
      <c r="Z68" s="91">
        <f t="shared" si="19"/>
        <v>0</v>
      </c>
      <c r="AA68" s="91">
        <f t="shared" si="19"/>
        <v>0</v>
      </c>
      <c r="AB68" s="91">
        <f t="shared" si="19"/>
        <v>0</v>
      </c>
      <c r="AC68" s="91">
        <f t="shared" si="19"/>
        <v>0</v>
      </c>
      <c r="AD68" s="91">
        <f t="shared" si="19"/>
        <v>0</v>
      </c>
      <c r="AE68" s="91">
        <f t="shared" si="19"/>
        <v>0</v>
      </c>
      <c r="AF68" s="91">
        <f t="shared" si="19"/>
        <v>0</v>
      </c>
      <c r="AG68" s="119">
        <f>AF68</f>
        <v>0</v>
      </c>
      <c r="AH68" s="120"/>
      <c r="AI68" s="121"/>
      <c r="AJ68" s="106"/>
      <c r="AO68" s="189" t="str">
        <f>A59</f>
        <v>OPERATION MISS</v>
      </c>
      <c r="AP68" s="28">
        <f>AG59</f>
        <v>0</v>
      </c>
      <c r="AQ68" s="188" t="e">
        <f>AJ59</f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20">C68/C67</f>
        <v>#DIV/0!</v>
      </c>
      <c r="D69" s="94" t="e">
        <f t="shared" si="20"/>
        <v>#DIV/0!</v>
      </c>
      <c r="E69" s="94" t="e">
        <f t="shared" si="20"/>
        <v>#DIV/0!</v>
      </c>
      <c r="F69" s="94" t="e">
        <f t="shared" si="20"/>
        <v>#DIV/0!</v>
      </c>
      <c r="G69" s="94" t="e">
        <f t="shared" si="20"/>
        <v>#DIV/0!</v>
      </c>
      <c r="H69" s="94" t="e">
        <f t="shared" si="20"/>
        <v>#DIV/0!</v>
      </c>
      <c r="I69" s="94" t="e">
        <f t="shared" si="20"/>
        <v>#DIV/0!</v>
      </c>
      <c r="J69" s="94" t="e">
        <f t="shared" si="20"/>
        <v>#DIV/0!</v>
      </c>
      <c r="K69" s="94" t="e">
        <f t="shared" si="20"/>
        <v>#DIV/0!</v>
      </c>
      <c r="L69" s="94" t="e">
        <f t="shared" si="20"/>
        <v>#DIV/0!</v>
      </c>
      <c r="M69" s="94" t="e">
        <f t="shared" si="20"/>
        <v>#DIV/0!</v>
      </c>
      <c r="N69" s="94" t="e">
        <f t="shared" si="20"/>
        <v>#DIV/0!</v>
      </c>
      <c r="O69" s="94" t="e">
        <f t="shared" si="20"/>
        <v>#DIV/0!</v>
      </c>
      <c r="P69" s="94" t="e">
        <f t="shared" si="20"/>
        <v>#DIV/0!</v>
      </c>
      <c r="Q69" s="94" t="e">
        <f t="shared" si="20"/>
        <v>#DIV/0!</v>
      </c>
      <c r="R69" s="94" t="e">
        <f t="shared" si="20"/>
        <v>#DIV/0!</v>
      </c>
      <c r="S69" s="94" t="e">
        <f t="shared" si="20"/>
        <v>#DIV/0!</v>
      </c>
      <c r="T69" s="94" t="e">
        <f t="shared" si="20"/>
        <v>#DIV/0!</v>
      </c>
      <c r="U69" s="94" t="e">
        <f t="shared" si="20"/>
        <v>#DIV/0!</v>
      </c>
      <c r="V69" s="94" t="e">
        <f t="shared" si="20"/>
        <v>#DIV/0!</v>
      </c>
      <c r="W69" s="94" t="e">
        <f t="shared" si="20"/>
        <v>#DIV/0!</v>
      </c>
      <c r="X69" s="94" t="e">
        <f t="shared" si="20"/>
        <v>#DIV/0!</v>
      </c>
      <c r="Y69" s="94" t="e">
        <f t="shared" si="20"/>
        <v>#DIV/0!</v>
      </c>
      <c r="Z69" s="94" t="e">
        <f t="shared" si="20"/>
        <v>#DIV/0!</v>
      </c>
      <c r="AA69" s="94" t="e">
        <f t="shared" si="20"/>
        <v>#DIV/0!</v>
      </c>
      <c r="AB69" s="94" t="e">
        <f t="shared" si="20"/>
        <v>#DIV/0!</v>
      </c>
      <c r="AC69" s="94" t="e">
        <f t="shared" si="20"/>
        <v>#DIV/0!</v>
      </c>
      <c r="AD69" s="94" t="e">
        <f t="shared" si="20"/>
        <v>#DIV/0!</v>
      </c>
      <c r="AE69" s="94" t="e">
        <f t="shared" si="20"/>
        <v>#DIV/0!</v>
      </c>
      <c r="AF69" s="94" t="e">
        <f t="shared" si="20"/>
        <v>#DIV/0!</v>
      </c>
      <c r="AG69" s="123" t="e">
        <f>AG68/AG67</f>
        <v>#DIV/0!</v>
      </c>
      <c r="AH69" s="124"/>
      <c r="AI69" s="125"/>
      <c r="AJ69" s="106"/>
      <c r="AO69" s="189" t="str">
        <f>A60</f>
        <v>DRILL BROKEN</v>
      </c>
      <c r="AP69" s="28">
        <f>AG60</f>
        <v>0</v>
      </c>
      <c r="AQ69" s="188" t="e">
        <f>AJ60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1</f>
        <v>LENGTH VARIATION</v>
      </c>
      <c r="AP70" s="28">
        <f>AG61</f>
        <v>0</v>
      </c>
      <c r="AQ70" s="188" t="e">
        <f>AJ61</f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 t="shared" ref="AG71:AG76" si="21">SUM(B71:AF71)</f>
        <v>0</v>
      </c>
      <c r="AH71" s="467">
        <v>111.078172663196</v>
      </c>
      <c r="AI71" s="100">
        <f>AH71*AG71</f>
        <v>0</v>
      </c>
      <c r="AJ71" s="108" t="e">
        <f>+AG71/$AG$79*100</f>
        <v>#DIV/0!</v>
      </c>
      <c r="AO71" s="189" t="str">
        <f>A62</f>
        <v>DRILL CHAMFER O/S</v>
      </c>
      <c r="AP71" s="28">
        <f>AG62</f>
        <v>0</v>
      </c>
      <c r="AQ71" s="188" t="e">
        <f>AJ62</f>
        <v>#DIV/0!</v>
      </c>
    </row>
    <row r="72" spans="1:43" s="9" customFormat="1" ht="29.2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111.078172663196</v>
      </c>
      <c r="AI72" s="101">
        <f>AH72*AG72</f>
        <v>0</v>
      </c>
      <c r="AJ72" s="104" t="e">
        <f>+AG72/$AG$79*100</f>
        <v>#DIV/0!</v>
      </c>
      <c r="AO72" s="189" t="str">
        <f>A63</f>
        <v>DRILL OUT</v>
      </c>
      <c r="AP72" s="28">
        <f>AG63</f>
        <v>0</v>
      </c>
      <c r="AQ72" s="188" t="e">
        <f>AJ63</f>
        <v>#DIV/0!</v>
      </c>
    </row>
    <row r="73" spans="1:43" s="9" customFormat="1" ht="29.25" customHeight="1">
      <c r="A73" s="97" t="s">
        <v>40</v>
      </c>
      <c r="B73" s="247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1"/>
        <v>0</v>
      </c>
      <c r="AH73" s="467">
        <v>111.078172663196</v>
      </c>
      <c r="AI73" s="101">
        <f>AH73*AG73</f>
        <v>0</v>
      </c>
      <c r="AJ73" s="104" t="e">
        <f>+AG73/$AG$79*100</f>
        <v>#DIV/0!</v>
      </c>
      <c r="AO73" s="189" t="str">
        <f>A74</f>
        <v>GRINDING OVALITY</v>
      </c>
      <c r="AP73" s="28">
        <f>AG74</f>
        <v>0</v>
      </c>
      <c r="AQ73" s="188" t="e">
        <f>AJ74</f>
        <v>#DIV/0!</v>
      </c>
    </row>
    <row r="74" spans="1:43" s="9" customFormat="1" ht="29.25" customHeight="1" thickBot="1">
      <c r="A74" s="97" t="s">
        <v>271</v>
      </c>
      <c r="B74" s="219"/>
      <c r="C74" s="219"/>
      <c r="D74" s="219"/>
      <c r="E74" s="217"/>
      <c r="F74" s="219"/>
      <c r="G74" s="219"/>
      <c r="H74" s="219"/>
      <c r="I74" s="219"/>
      <c r="J74" s="219"/>
      <c r="K74" s="217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1"/>
        <v>0</v>
      </c>
      <c r="AH74" s="467">
        <v>111.078172663196</v>
      </c>
      <c r="AI74" s="103">
        <f>AH74*AG74</f>
        <v>0</v>
      </c>
      <c r="AJ74" s="105" t="e">
        <f>+AG74/$AG$79*100</f>
        <v>#DIV/0!</v>
      </c>
    </row>
    <row r="75" spans="1:43" s="9" customFormat="1" ht="29.25" customHeight="1">
      <c r="A75" s="90" t="s">
        <v>22</v>
      </c>
      <c r="B75" s="236"/>
      <c r="C75" s="260"/>
      <c r="D75" s="237"/>
      <c r="E75" s="260"/>
      <c r="F75" s="260"/>
      <c r="G75" s="239"/>
      <c r="H75" s="239"/>
      <c r="I75" s="237"/>
      <c r="J75" s="237"/>
      <c r="K75" s="237"/>
      <c r="L75" s="260"/>
      <c r="M75" s="260"/>
      <c r="N75" s="237"/>
      <c r="O75" s="237"/>
      <c r="P75" s="237"/>
      <c r="Q75" s="237"/>
      <c r="R75" s="237"/>
      <c r="S75" s="237"/>
      <c r="T75" s="260"/>
      <c r="U75" s="237"/>
      <c r="V75" s="237"/>
      <c r="W75" s="237"/>
      <c r="X75" s="260"/>
      <c r="Y75" s="260"/>
      <c r="Z75" s="260"/>
      <c r="AA75" s="260"/>
      <c r="AB75" s="260"/>
      <c r="AC75" s="262"/>
      <c r="AD75" s="275"/>
      <c r="AE75" s="260"/>
      <c r="AF75" s="259"/>
      <c r="AG75" s="126">
        <f t="shared" si="21"/>
        <v>0</v>
      </c>
      <c r="AH75" s="127"/>
      <c r="AI75" s="128">
        <f>SUM(AI71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2">SUM(B71:B74)</f>
        <v>0</v>
      </c>
      <c r="C76" s="91">
        <f t="shared" si="22"/>
        <v>0</v>
      </c>
      <c r="D76" s="91">
        <f t="shared" si="22"/>
        <v>0</v>
      </c>
      <c r="E76" s="91">
        <f t="shared" si="22"/>
        <v>0</v>
      </c>
      <c r="F76" s="91">
        <f t="shared" si="22"/>
        <v>0</v>
      </c>
      <c r="G76" s="91">
        <f t="shared" si="22"/>
        <v>0</v>
      </c>
      <c r="H76" s="91">
        <f t="shared" si="22"/>
        <v>0</v>
      </c>
      <c r="I76" s="91">
        <f t="shared" si="22"/>
        <v>0</v>
      </c>
      <c r="J76" s="91">
        <f t="shared" si="22"/>
        <v>0</v>
      </c>
      <c r="K76" s="91">
        <f t="shared" si="22"/>
        <v>0</v>
      </c>
      <c r="L76" s="91">
        <f t="shared" si="22"/>
        <v>0</v>
      </c>
      <c r="M76" s="91">
        <f t="shared" si="22"/>
        <v>0</v>
      </c>
      <c r="N76" s="91">
        <f t="shared" si="22"/>
        <v>0</v>
      </c>
      <c r="O76" s="91">
        <f t="shared" si="22"/>
        <v>0</v>
      </c>
      <c r="P76" s="91">
        <f t="shared" si="22"/>
        <v>0</v>
      </c>
      <c r="Q76" s="91">
        <f t="shared" si="22"/>
        <v>0</v>
      </c>
      <c r="R76" s="91">
        <f t="shared" si="22"/>
        <v>0</v>
      </c>
      <c r="S76" s="91">
        <f t="shared" si="22"/>
        <v>0</v>
      </c>
      <c r="T76" s="91">
        <f t="shared" si="22"/>
        <v>0</v>
      </c>
      <c r="U76" s="91">
        <f t="shared" si="22"/>
        <v>0</v>
      </c>
      <c r="V76" s="91">
        <f t="shared" si="22"/>
        <v>0</v>
      </c>
      <c r="W76" s="91">
        <f t="shared" si="22"/>
        <v>0</v>
      </c>
      <c r="X76" s="91">
        <f t="shared" si="22"/>
        <v>0</v>
      </c>
      <c r="Y76" s="91">
        <f t="shared" si="22"/>
        <v>0</v>
      </c>
      <c r="Z76" s="91">
        <f t="shared" si="22"/>
        <v>0</v>
      </c>
      <c r="AA76" s="91">
        <f t="shared" si="22"/>
        <v>0</v>
      </c>
      <c r="AB76" s="91">
        <f t="shared" si="22"/>
        <v>0</v>
      </c>
      <c r="AC76" s="91">
        <f t="shared" si="22"/>
        <v>0</v>
      </c>
      <c r="AD76" s="91">
        <f t="shared" si="22"/>
        <v>0</v>
      </c>
      <c r="AE76" s="91">
        <f t="shared" si="22"/>
        <v>0</v>
      </c>
      <c r="AF76" s="91">
        <f t="shared" si="22"/>
        <v>0</v>
      </c>
      <c r="AG76" s="129">
        <f t="shared" si="21"/>
        <v>0</v>
      </c>
      <c r="AH76" s="130"/>
      <c r="AI76" s="131"/>
      <c r="AK76" s="664">
        <f>AG71+AG72+AG74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3">C76/C75</f>
        <v>#DIV/0!</v>
      </c>
      <c r="D77" s="92" t="e">
        <f t="shared" si="23"/>
        <v>#DIV/0!</v>
      </c>
      <c r="E77" s="92" t="e">
        <f t="shared" si="23"/>
        <v>#DIV/0!</v>
      </c>
      <c r="F77" s="92" t="e">
        <f t="shared" si="23"/>
        <v>#DIV/0!</v>
      </c>
      <c r="G77" s="92" t="e">
        <f t="shared" si="23"/>
        <v>#DIV/0!</v>
      </c>
      <c r="H77" s="92" t="e">
        <f t="shared" si="23"/>
        <v>#DIV/0!</v>
      </c>
      <c r="I77" s="92" t="e">
        <f t="shared" si="23"/>
        <v>#DIV/0!</v>
      </c>
      <c r="J77" s="92" t="e">
        <f t="shared" si="23"/>
        <v>#DIV/0!</v>
      </c>
      <c r="K77" s="92" t="e">
        <f t="shared" si="23"/>
        <v>#DIV/0!</v>
      </c>
      <c r="L77" s="92" t="e">
        <f t="shared" si="23"/>
        <v>#DIV/0!</v>
      </c>
      <c r="M77" s="92" t="e">
        <f t="shared" si="23"/>
        <v>#DIV/0!</v>
      </c>
      <c r="N77" s="92" t="e">
        <f t="shared" si="23"/>
        <v>#DIV/0!</v>
      </c>
      <c r="O77" s="92" t="e">
        <f t="shared" si="23"/>
        <v>#DIV/0!</v>
      </c>
      <c r="P77" s="92" t="e">
        <f t="shared" si="23"/>
        <v>#DIV/0!</v>
      </c>
      <c r="Q77" s="92" t="e">
        <f t="shared" si="23"/>
        <v>#DIV/0!</v>
      </c>
      <c r="R77" s="92" t="e">
        <f t="shared" si="23"/>
        <v>#DIV/0!</v>
      </c>
      <c r="S77" s="92" t="e">
        <f t="shared" si="23"/>
        <v>#DIV/0!</v>
      </c>
      <c r="T77" s="92" t="e">
        <f t="shared" si="23"/>
        <v>#DIV/0!</v>
      </c>
      <c r="U77" s="92" t="e">
        <f t="shared" si="23"/>
        <v>#DIV/0!</v>
      </c>
      <c r="V77" s="92" t="e">
        <f t="shared" si="23"/>
        <v>#DIV/0!</v>
      </c>
      <c r="W77" s="92" t="e">
        <f t="shared" si="23"/>
        <v>#DIV/0!</v>
      </c>
      <c r="X77" s="92" t="e">
        <f t="shared" si="23"/>
        <v>#DIV/0!</v>
      </c>
      <c r="Y77" s="92" t="e">
        <f t="shared" si="23"/>
        <v>#DIV/0!</v>
      </c>
      <c r="Z77" s="92" t="e">
        <f t="shared" si="23"/>
        <v>#DIV/0!</v>
      </c>
      <c r="AA77" s="92" t="e">
        <f t="shared" si="23"/>
        <v>#DIV/0!</v>
      </c>
      <c r="AB77" s="92" t="e">
        <f t="shared" si="23"/>
        <v>#DIV/0!</v>
      </c>
      <c r="AC77" s="92" t="e">
        <f>AC76/AC75</f>
        <v>#DIV/0!</v>
      </c>
      <c r="AD77" s="92" t="e">
        <f t="shared" si="23"/>
        <v>#DIV/0!</v>
      </c>
      <c r="AE77" s="92" t="e">
        <f t="shared" si="23"/>
        <v>#DIV/0!</v>
      </c>
      <c r="AF77" s="92" t="e">
        <f t="shared" si="23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4">C78+D75</f>
        <v>0</v>
      </c>
      <c r="E78" s="91">
        <f t="shared" si="24"/>
        <v>0</v>
      </c>
      <c r="F78" s="91">
        <f t="shared" si="24"/>
        <v>0</v>
      </c>
      <c r="G78" s="91">
        <f t="shared" si="24"/>
        <v>0</v>
      </c>
      <c r="H78" s="91">
        <f t="shared" si="24"/>
        <v>0</v>
      </c>
      <c r="I78" s="91">
        <f t="shared" si="24"/>
        <v>0</v>
      </c>
      <c r="J78" s="91">
        <f t="shared" si="24"/>
        <v>0</v>
      </c>
      <c r="K78" s="91">
        <f t="shared" si="24"/>
        <v>0</v>
      </c>
      <c r="L78" s="91">
        <f t="shared" si="24"/>
        <v>0</v>
      </c>
      <c r="M78" s="91">
        <f t="shared" si="24"/>
        <v>0</v>
      </c>
      <c r="N78" s="91">
        <f t="shared" si="24"/>
        <v>0</v>
      </c>
      <c r="O78" s="91">
        <f t="shared" si="24"/>
        <v>0</v>
      </c>
      <c r="P78" s="91">
        <f t="shared" si="24"/>
        <v>0</v>
      </c>
      <c r="Q78" s="91">
        <f t="shared" si="24"/>
        <v>0</v>
      </c>
      <c r="R78" s="91">
        <f t="shared" si="24"/>
        <v>0</v>
      </c>
      <c r="S78" s="91">
        <f t="shared" si="24"/>
        <v>0</v>
      </c>
      <c r="T78" s="91">
        <f t="shared" si="24"/>
        <v>0</v>
      </c>
      <c r="U78" s="91">
        <f t="shared" si="24"/>
        <v>0</v>
      </c>
      <c r="V78" s="91">
        <f t="shared" si="24"/>
        <v>0</v>
      </c>
      <c r="W78" s="91">
        <f t="shared" si="24"/>
        <v>0</v>
      </c>
      <c r="X78" s="91">
        <f t="shared" si="24"/>
        <v>0</v>
      </c>
      <c r="Y78" s="91">
        <f t="shared" si="24"/>
        <v>0</v>
      </c>
      <c r="Z78" s="91">
        <f t="shared" si="24"/>
        <v>0</v>
      </c>
      <c r="AA78" s="91">
        <f t="shared" si="24"/>
        <v>0</v>
      </c>
      <c r="AB78" s="91">
        <f t="shared" si="24"/>
        <v>0</v>
      </c>
      <c r="AC78" s="91">
        <f>AB78+AC75</f>
        <v>0</v>
      </c>
      <c r="AD78" s="91">
        <f t="shared" si="24"/>
        <v>0</v>
      </c>
      <c r="AE78" s="91">
        <f t="shared" si="24"/>
        <v>0</v>
      </c>
      <c r="AF78" s="91">
        <f t="shared" si="24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4"/>
        <v>0</v>
      </c>
      <c r="E79" s="91">
        <f t="shared" si="24"/>
        <v>0</v>
      </c>
      <c r="F79" s="91">
        <f t="shared" si="24"/>
        <v>0</v>
      </c>
      <c r="G79" s="91">
        <f t="shared" si="24"/>
        <v>0</v>
      </c>
      <c r="H79" s="91">
        <f t="shared" si="24"/>
        <v>0</v>
      </c>
      <c r="I79" s="91">
        <f t="shared" si="24"/>
        <v>0</v>
      </c>
      <c r="J79" s="91">
        <f t="shared" si="24"/>
        <v>0</v>
      </c>
      <c r="K79" s="91">
        <f t="shared" si="24"/>
        <v>0</v>
      </c>
      <c r="L79" s="91">
        <f t="shared" si="24"/>
        <v>0</v>
      </c>
      <c r="M79" s="91">
        <f t="shared" si="24"/>
        <v>0</v>
      </c>
      <c r="N79" s="91">
        <f t="shared" si="24"/>
        <v>0</v>
      </c>
      <c r="O79" s="91">
        <f t="shared" si="24"/>
        <v>0</v>
      </c>
      <c r="P79" s="91">
        <f t="shared" si="24"/>
        <v>0</v>
      </c>
      <c r="Q79" s="91">
        <f t="shared" si="24"/>
        <v>0</v>
      </c>
      <c r="R79" s="91">
        <f t="shared" si="24"/>
        <v>0</v>
      </c>
      <c r="S79" s="91">
        <f t="shared" si="24"/>
        <v>0</v>
      </c>
      <c r="T79" s="91">
        <f t="shared" si="24"/>
        <v>0</v>
      </c>
      <c r="U79" s="91">
        <f t="shared" si="24"/>
        <v>0</v>
      </c>
      <c r="V79" s="91">
        <f t="shared" si="24"/>
        <v>0</v>
      </c>
      <c r="W79" s="91">
        <f t="shared" si="24"/>
        <v>0</v>
      </c>
      <c r="X79" s="91">
        <f t="shared" si="24"/>
        <v>0</v>
      </c>
      <c r="Y79" s="91">
        <f t="shared" si="24"/>
        <v>0</v>
      </c>
      <c r="Z79" s="91">
        <f t="shared" si="24"/>
        <v>0</v>
      </c>
      <c r="AA79" s="91">
        <f t="shared" si="24"/>
        <v>0</v>
      </c>
      <c r="AB79" s="91">
        <f t="shared" si="24"/>
        <v>0</v>
      </c>
      <c r="AC79" s="91">
        <f t="shared" si="24"/>
        <v>0</v>
      </c>
      <c r="AD79" s="91">
        <f t="shared" si="24"/>
        <v>0</v>
      </c>
      <c r="AE79" s="91">
        <f t="shared" si="24"/>
        <v>0</v>
      </c>
      <c r="AF79" s="91">
        <f t="shared" si="24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5">D79/D78</f>
        <v>#DIV/0!</v>
      </c>
      <c r="E80" s="94" t="e">
        <f t="shared" si="25"/>
        <v>#DIV/0!</v>
      </c>
      <c r="F80" s="94" t="e">
        <f t="shared" si="25"/>
        <v>#DIV/0!</v>
      </c>
      <c r="G80" s="94" t="e">
        <f t="shared" si="25"/>
        <v>#DIV/0!</v>
      </c>
      <c r="H80" s="94" t="e">
        <f t="shared" si="25"/>
        <v>#DIV/0!</v>
      </c>
      <c r="I80" s="94" t="e">
        <f t="shared" si="25"/>
        <v>#DIV/0!</v>
      </c>
      <c r="J80" s="94" t="e">
        <f t="shared" si="25"/>
        <v>#DIV/0!</v>
      </c>
      <c r="K80" s="94" t="e">
        <f t="shared" si="25"/>
        <v>#DIV/0!</v>
      </c>
      <c r="L80" s="94" t="e">
        <f t="shared" si="25"/>
        <v>#DIV/0!</v>
      </c>
      <c r="M80" s="94" t="e">
        <f t="shared" si="25"/>
        <v>#DIV/0!</v>
      </c>
      <c r="N80" s="94" t="e">
        <f t="shared" si="25"/>
        <v>#DIV/0!</v>
      </c>
      <c r="O80" s="94" t="e">
        <f t="shared" si="25"/>
        <v>#DIV/0!</v>
      </c>
      <c r="P80" s="94" t="e">
        <f t="shared" si="25"/>
        <v>#DIV/0!</v>
      </c>
      <c r="Q80" s="94" t="e">
        <f t="shared" si="25"/>
        <v>#DIV/0!</v>
      </c>
      <c r="R80" s="94" t="e">
        <f t="shared" si="25"/>
        <v>#DIV/0!</v>
      </c>
      <c r="S80" s="94" t="e">
        <f t="shared" si="25"/>
        <v>#DIV/0!</v>
      </c>
      <c r="T80" s="94" t="e">
        <f t="shared" si="25"/>
        <v>#DIV/0!</v>
      </c>
      <c r="U80" s="94" t="e">
        <f t="shared" si="25"/>
        <v>#DIV/0!</v>
      </c>
      <c r="V80" s="94" t="e">
        <f t="shared" si="25"/>
        <v>#DIV/0!</v>
      </c>
      <c r="W80" s="94" t="e">
        <f t="shared" si="25"/>
        <v>#DIV/0!</v>
      </c>
      <c r="X80" s="94" t="e">
        <f t="shared" si="25"/>
        <v>#DIV/0!</v>
      </c>
      <c r="Y80" s="94" t="e">
        <f t="shared" si="25"/>
        <v>#DIV/0!</v>
      </c>
      <c r="Z80" s="94" t="e">
        <f t="shared" si="25"/>
        <v>#DIV/0!</v>
      </c>
      <c r="AA80" s="94" t="e">
        <f t="shared" si="25"/>
        <v>#DIV/0!</v>
      </c>
      <c r="AB80" s="94" t="e">
        <f t="shared" si="25"/>
        <v>#DIV/0!</v>
      </c>
      <c r="AC80" s="94" t="e">
        <f t="shared" si="25"/>
        <v>#DIV/0!</v>
      </c>
      <c r="AD80" s="94" t="e">
        <f t="shared" si="25"/>
        <v>#DIV/0!</v>
      </c>
      <c r="AE80" s="94" t="e">
        <f t="shared" si="25"/>
        <v>#DIV/0!</v>
      </c>
      <c r="AF80" s="94" t="e">
        <f t="shared" si="25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6">B41+B65+B76</f>
        <v>0</v>
      </c>
      <c r="C81" s="183">
        <f t="shared" si="26"/>
        <v>0</v>
      </c>
      <c r="D81" s="183">
        <f t="shared" si="26"/>
        <v>0</v>
      </c>
      <c r="E81" s="183">
        <f t="shared" si="26"/>
        <v>0</v>
      </c>
      <c r="F81" s="183">
        <f t="shared" si="26"/>
        <v>0</v>
      </c>
      <c r="G81" s="183">
        <f t="shared" si="26"/>
        <v>0</v>
      </c>
      <c r="H81" s="183">
        <f t="shared" si="26"/>
        <v>0</v>
      </c>
      <c r="I81" s="183">
        <f t="shared" si="26"/>
        <v>0</v>
      </c>
      <c r="J81" s="183">
        <f t="shared" si="26"/>
        <v>0</v>
      </c>
      <c r="K81" s="183">
        <f t="shared" si="26"/>
        <v>0</v>
      </c>
      <c r="L81" s="183">
        <f t="shared" si="26"/>
        <v>0</v>
      </c>
      <c r="M81" s="183">
        <f t="shared" si="26"/>
        <v>0</v>
      </c>
      <c r="N81" s="183">
        <f t="shared" si="26"/>
        <v>0</v>
      </c>
      <c r="O81" s="183">
        <f t="shared" si="26"/>
        <v>0</v>
      </c>
      <c r="P81" s="183">
        <f t="shared" si="26"/>
        <v>0</v>
      </c>
      <c r="Q81" s="183">
        <f t="shared" si="26"/>
        <v>0</v>
      </c>
      <c r="R81" s="183">
        <f t="shared" si="26"/>
        <v>0</v>
      </c>
      <c r="S81" s="183">
        <f t="shared" si="26"/>
        <v>0</v>
      </c>
      <c r="T81" s="183">
        <f t="shared" si="26"/>
        <v>0</v>
      </c>
      <c r="U81" s="183">
        <f t="shared" si="26"/>
        <v>0</v>
      </c>
      <c r="V81" s="183">
        <f t="shared" si="26"/>
        <v>0</v>
      </c>
      <c r="W81" s="183">
        <f t="shared" si="26"/>
        <v>0</v>
      </c>
      <c r="X81" s="183">
        <f t="shared" si="26"/>
        <v>0</v>
      </c>
      <c r="Y81" s="183">
        <f t="shared" si="26"/>
        <v>0</v>
      </c>
      <c r="Z81" s="183">
        <f t="shared" si="26"/>
        <v>0</v>
      </c>
      <c r="AA81" s="183">
        <f t="shared" si="26"/>
        <v>0</v>
      </c>
      <c r="AB81" s="183">
        <f t="shared" si="26"/>
        <v>0</v>
      </c>
      <c r="AC81" s="183">
        <f t="shared" si="26"/>
        <v>0</v>
      </c>
      <c r="AD81" s="183">
        <f t="shared" si="26"/>
        <v>0</v>
      </c>
      <c r="AE81" s="183">
        <f t="shared" si="26"/>
        <v>0</v>
      </c>
      <c r="AF81" s="184">
        <f t="shared" si="26"/>
        <v>0</v>
      </c>
      <c r="AG81" s="185" t="s">
        <v>41</v>
      </c>
      <c r="AH81" s="186"/>
      <c r="AI81" s="142">
        <f>SUM(AI40+AI64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7">B65*$AH$56</f>
        <v>0</v>
      </c>
      <c r="C83" s="202">
        <f t="shared" si="27"/>
        <v>0</v>
      </c>
      <c r="D83" s="202">
        <f t="shared" si="27"/>
        <v>0</v>
      </c>
      <c r="E83" s="202">
        <f t="shared" si="27"/>
        <v>0</v>
      </c>
      <c r="F83" s="202">
        <f t="shared" si="27"/>
        <v>0</v>
      </c>
      <c r="G83" s="202">
        <f t="shared" si="27"/>
        <v>0</v>
      </c>
      <c r="H83" s="202">
        <f t="shared" si="27"/>
        <v>0</v>
      </c>
      <c r="I83" s="202">
        <f t="shared" si="27"/>
        <v>0</v>
      </c>
      <c r="J83" s="202">
        <f t="shared" si="27"/>
        <v>0</v>
      </c>
      <c r="K83" s="202">
        <f t="shared" si="27"/>
        <v>0</v>
      </c>
      <c r="L83" s="202">
        <f t="shared" si="27"/>
        <v>0</v>
      </c>
      <c r="M83" s="202">
        <f t="shared" si="27"/>
        <v>0</v>
      </c>
      <c r="N83" s="202">
        <f t="shared" si="27"/>
        <v>0</v>
      </c>
      <c r="O83" s="202">
        <f t="shared" si="27"/>
        <v>0</v>
      </c>
      <c r="P83" s="202">
        <f t="shared" si="27"/>
        <v>0</v>
      </c>
      <c r="Q83" s="202">
        <f t="shared" si="27"/>
        <v>0</v>
      </c>
      <c r="R83" s="202">
        <f t="shared" si="27"/>
        <v>0</v>
      </c>
      <c r="S83" s="202">
        <f t="shared" si="27"/>
        <v>0</v>
      </c>
      <c r="T83" s="202">
        <f t="shared" si="27"/>
        <v>0</v>
      </c>
      <c r="U83" s="202">
        <f t="shared" si="27"/>
        <v>0</v>
      </c>
      <c r="V83" s="202">
        <f t="shared" si="27"/>
        <v>0</v>
      </c>
      <c r="W83" s="202">
        <f t="shared" si="27"/>
        <v>0</v>
      </c>
      <c r="X83" s="202">
        <f t="shared" si="27"/>
        <v>0</v>
      </c>
      <c r="Y83" s="202">
        <f t="shared" si="27"/>
        <v>0</v>
      </c>
      <c r="Z83" s="202">
        <f t="shared" si="27"/>
        <v>0</v>
      </c>
      <c r="AA83" s="202">
        <f t="shared" si="27"/>
        <v>0</v>
      </c>
      <c r="AB83" s="202">
        <f t="shared" si="27"/>
        <v>0</v>
      </c>
      <c r="AC83" s="202">
        <f t="shared" si="27"/>
        <v>0</v>
      </c>
      <c r="AD83" s="202">
        <f t="shared" si="27"/>
        <v>0</v>
      </c>
      <c r="AE83" s="202">
        <f t="shared" si="27"/>
        <v>0</v>
      </c>
      <c r="AF83" s="202">
        <f t="shared" si="27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 t="shared" ref="B84:AF84" si="28">B76*$AH$62</f>
        <v>0</v>
      </c>
      <c r="C84" s="202">
        <f t="shared" si="28"/>
        <v>0</v>
      </c>
      <c r="D84" s="202">
        <f t="shared" si="28"/>
        <v>0</v>
      </c>
      <c r="E84" s="202">
        <f t="shared" si="28"/>
        <v>0</v>
      </c>
      <c r="F84" s="202">
        <f t="shared" si="28"/>
        <v>0</v>
      </c>
      <c r="G84" s="202">
        <f t="shared" si="28"/>
        <v>0</v>
      </c>
      <c r="H84" s="202">
        <f t="shared" si="28"/>
        <v>0</v>
      </c>
      <c r="I84" s="202">
        <f t="shared" si="28"/>
        <v>0</v>
      </c>
      <c r="J84" s="202">
        <f t="shared" si="28"/>
        <v>0</v>
      </c>
      <c r="K84" s="202">
        <f t="shared" si="28"/>
        <v>0</v>
      </c>
      <c r="L84" s="202">
        <f t="shared" si="28"/>
        <v>0</v>
      </c>
      <c r="M84" s="202">
        <f t="shared" si="28"/>
        <v>0</v>
      </c>
      <c r="N84" s="202">
        <f t="shared" si="28"/>
        <v>0</v>
      </c>
      <c r="O84" s="202">
        <f t="shared" si="28"/>
        <v>0</v>
      </c>
      <c r="P84" s="202">
        <f t="shared" si="28"/>
        <v>0</v>
      </c>
      <c r="Q84" s="202">
        <f t="shared" si="28"/>
        <v>0</v>
      </c>
      <c r="R84" s="202">
        <f t="shared" si="28"/>
        <v>0</v>
      </c>
      <c r="S84" s="202">
        <f t="shared" si="28"/>
        <v>0</v>
      </c>
      <c r="T84" s="202">
        <f t="shared" si="28"/>
        <v>0</v>
      </c>
      <c r="U84" s="202">
        <f t="shared" si="28"/>
        <v>0</v>
      </c>
      <c r="V84" s="202">
        <f t="shared" si="28"/>
        <v>0</v>
      </c>
      <c r="W84" s="202">
        <f t="shared" si="28"/>
        <v>0</v>
      </c>
      <c r="X84" s="202">
        <f t="shared" si="28"/>
        <v>0</v>
      </c>
      <c r="Y84" s="202">
        <f t="shared" si="28"/>
        <v>0</v>
      </c>
      <c r="Z84" s="202">
        <f t="shared" si="28"/>
        <v>0</v>
      </c>
      <c r="AA84" s="202">
        <f t="shared" si="28"/>
        <v>0</v>
      </c>
      <c r="AB84" s="202">
        <f t="shared" si="28"/>
        <v>0</v>
      </c>
      <c r="AC84" s="202">
        <f t="shared" si="28"/>
        <v>0</v>
      </c>
      <c r="AD84" s="202">
        <f t="shared" si="28"/>
        <v>0</v>
      </c>
      <c r="AE84" s="202">
        <f t="shared" si="28"/>
        <v>0</v>
      </c>
      <c r="AF84" s="202">
        <f t="shared" si="28"/>
        <v>0</v>
      </c>
      <c r="AG84" s="202"/>
      <c r="AH84" s="203"/>
      <c r="AI84" s="204"/>
    </row>
    <row r="85" spans="1:38" s="187" customFormat="1" ht="19.5" customHeigh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12"/>
      <c r="B86" s="113"/>
      <c r="C86" s="113"/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  <c r="P86" s="113"/>
      <c r="Q86" s="113"/>
      <c r="R86" s="113"/>
      <c r="S86" s="114"/>
      <c r="U86" s="112"/>
      <c r="V86" s="113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  <c r="AJ86" s="113"/>
      <c r="AK86" s="113"/>
      <c r="AL86" s="114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 ht="15.75" thickBot="1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381" t="s">
        <v>88</v>
      </c>
      <c r="B124" s="1382"/>
      <c r="C124" s="1382"/>
      <c r="D124" s="1382"/>
      <c r="E124" s="1382"/>
      <c r="F124" s="1382"/>
      <c r="G124" s="1382"/>
      <c r="H124" s="1382"/>
      <c r="I124" s="1382"/>
      <c r="J124" s="1382"/>
      <c r="K124" s="1382"/>
      <c r="L124" s="1382"/>
      <c r="M124" s="1382"/>
      <c r="N124" s="1382"/>
      <c r="O124" s="1382"/>
      <c r="P124" s="1382"/>
      <c r="Q124" s="1382"/>
      <c r="R124" s="1382"/>
      <c r="S124" s="1382"/>
      <c r="T124" s="1382"/>
      <c r="U124" s="1382"/>
      <c r="V124" s="1382"/>
      <c r="W124" s="1382"/>
      <c r="X124" s="1382"/>
      <c r="Y124" s="1382"/>
      <c r="Z124" s="1382"/>
      <c r="AA124" s="1382"/>
      <c r="AB124" s="1382"/>
      <c r="AC124" s="1382"/>
      <c r="AD124" s="1382"/>
      <c r="AE124" s="1382"/>
      <c r="AF124" s="1382"/>
      <c r="AG124" s="1382"/>
      <c r="AH124" s="1382"/>
      <c r="AI124" s="1382"/>
      <c r="AJ124" s="1382"/>
      <c r="AK124" s="1382"/>
      <c r="AL124" s="1383"/>
    </row>
    <row r="125" spans="1:38">
      <c r="A125" s="1384"/>
      <c r="B125" s="1385"/>
      <c r="C125" s="1385"/>
      <c r="D125" s="1385"/>
      <c r="E125" s="1385"/>
      <c r="F125" s="1385"/>
      <c r="G125" s="1385"/>
      <c r="H125" s="1385"/>
      <c r="I125" s="1385"/>
      <c r="J125" s="1385"/>
      <c r="K125" s="1385"/>
      <c r="L125" s="1385"/>
      <c r="M125" s="1385"/>
      <c r="N125" s="1385"/>
      <c r="O125" s="1385"/>
      <c r="P125" s="1385"/>
      <c r="Q125" s="1385"/>
      <c r="R125" s="1385"/>
      <c r="S125" s="1385"/>
      <c r="T125" s="1385"/>
      <c r="U125" s="1385"/>
      <c r="V125" s="1385"/>
      <c r="W125" s="1385"/>
      <c r="X125" s="1385"/>
      <c r="Y125" s="1385"/>
      <c r="Z125" s="1385"/>
      <c r="AA125" s="1385"/>
      <c r="AB125" s="1385"/>
      <c r="AC125" s="1385"/>
      <c r="AD125" s="1385"/>
      <c r="AE125" s="1385"/>
      <c r="AF125" s="1385"/>
      <c r="AG125" s="1385"/>
      <c r="AH125" s="1385"/>
      <c r="AI125" s="1385"/>
      <c r="AJ125" s="1385"/>
      <c r="AK125" s="1385"/>
      <c r="AL125" s="1386"/>
    </row>
    <row r="126" spans="1:38" ht="15.75" thickBot="1">
      <c r="A126" s="1387"/>
      <c r="B126" s="1388"/>
      <c r="C126" s="1388"/>
      <c r="D126" s="1388"/>
      <c r="E126" s="1388"/>
      <c r="F126" s="1388"/>
      <c r="G126" s="1388"/>
      <c r="H126" s="1388"/>
      <c r="I126" s="1388"/>
      <c r="J126" s="1388"/>
      <c r="K126" s="1388"/>
      <c r="L126" s="1388"/>
      <c r="M126" s="1388"/>
      <c r="N126" s="1388"/>
      <c r="O126" s="1388"/>
      <c r="P126" s="1388"/>
      <c r="Q126" s="1388"/>
      <c r="R126" s="1388"/>
      <c r="S126" s="1388"/>
      <c r="T126" s="1388"/>
      <c r="U126" s="1388"/>
      <c r="V126" s="1388"/>
      <c r="W126" s="1388"/>
      <c r="X126" s="1388"/>
      <c r="Y126" s="1388"/>
      <c r="Z126" s="1388"/>
      <c r="AA126" s="1388"/>
      <c r="AB126" s="1388"/>
      <c r="AC126" s="1388"/>
      <c r="AD126" s="1388"/>
      <c r="AE126" s="1388"/>
      <c r="AF126" s="1388"/>
      <c r="AG126" s="1388"/>
      <c r="AH126" s="1388"/>
      <c r="AI126" s="1388"/>
      <c r="AJ126" s="1388"/>
      <c r="AK126" s="1388"/>
      <c r="AL126" s="1389"/>
    </row>
    <row r="127" spans="1:38">
      <c r="A127" s="109"/>
      <c r="B127" s="110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10"/>
      <c r="P127" s="110"/>
      <c r="Q127" s="110"/>
      <c r="R127" s="110"/>
      <c r="S127" s="110"/>
      <c r="T127" s="110"/>
      <c r="U127" s="110"/>
      <c r="V127" s="110"/>
      <c r="W127" s="110"/>
      <c r="X127" s="110"/>
      <c r="Y127" s="110"/>
      <c r="Z127" s="110"/>
      <c r="AA127" s="110"/>
      <c r="AB127" s="110"/>
      <c r="AC127" s="110"/>
      <c r="AD127" s="110"/>
      <c r="AE127" s="110"/>
      <c r="AF127" s="110"/>
      <c r="AG127" s="110"/>
      <c r="AH127" s="110"/>
      <c r="AI127" s="110"/>
      <c r="AJ127" s="110"/>
      <c r="AK127" s="110"/>
      <c r="AL127" s="111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 ht="15.75" thickBot="1">
      <c r="A180" s="190"/>
      <c r="B180" s="191"/>
      <c r="C180" s="191"/>
      <c r="D180" s="191"/>
      <c r="E180" s="191"/>
      <c r="F180" s="191"/>
      <c r="G180" s="191"/>
      <c r="H180" s="191"/>
      <c r="I180" s="191"/>
      <c r="J180" s="191"/>
      <c r="K180" s="191"/>
      <c r="L180" s="191"/>
      <c r="M180" s="191"/>
      <c r="N180" s="191"/>
      <c r="O180" s="191"/>
      <c r="P180" s="191"/>
      <c r="Q180" s="191"/>
      <c r="R180" s="191"/>
      <c r="S180" s="191"/>
      <c r="T180" s="191"/>
      <c r="U180" s="191"/>
      <c r="V180" s="191"/>
      <c r="W180" s="191"/>
      <c r="X180" s="191"/>
      <c r="Y180" s="191"/>
      <c r="Z180" s="191"/>
      <c r="AA180" s="191"/>
      <c r="AB180" s="191"/>
      <c r="AC180" s="191"/>
      <c r="AD180" s="191"/>
      <c r="AE180" s="191"/>
      <c r="AF180" s="191"/>
      <c r="AG180" s="191"/>
      <c r="AH180" s="191"/>
      <c r="AI180" s="191"/>
      <c r="AJ180" s="191"/>
      <c r="AK180" s="191"/>
      <c r="AL180" s="192"/>
    </row>
  </sheetData>
  <mergeCells count="50">
    <mergeCell ref="A33:AI33"/>
    <mergeCell ref="A46:AI46"/>
    <mergeCell ref="A70:AI70"/>
    <mergeCell ref="A124:AL126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0">
    <tabColor theme="9" tint="-0.249977111117893"/>
  </sheetPr>
  <dimension ref="A1:IG185"/>
  <sheetViews>
    <sheetView topLeftCell="A58" zoomScale="51" zoomScaleNormal="51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>B22+B79</f>
        <v>0</v>
      </c>
      <c r="C20" s="582">
        <f t="shared" ref="C20:AF20" si="0">C22+C79</f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0</v>
      </c>
      <c r="AQ20" s="220">
        <f>SUM(I87:O87)</f>
        <v>0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0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0</v>
      </c>
      <c r="C22" s="584">
        <f t="shared" ref="C22:AF22" si="2">+C85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99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00"/>
      <c r="Q35" s="300"/>
      <c r="R35" s="300"/>
      <c r="S35" s="300"/>
      <c r="T35" s="300"/>
      <c r="U35" s="300"/>
      <c r="V35" s="300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98">
        <f>SUM(B35:AF35)</f>
        <v>0</v>
      </c>
      <c r="AH35" s="99">
        <v>26.47</v>
      </c>
      <c r="AI35" s="100">
        <f>AH35*AG35</f>
        <v>0</v>
      </c>
    </row>
    <row r="36" spans="1:43" s="9" customFormat="1" ht="29.25" customHeight="1">
      <c r="A36" s="96" t="s">
        <v>195</v>
      </c>
      <c r="B36" s="301"/>
      <c r="C36" s="302"/>
      <c r="D36" s="302"/>
      <c r="E36" s="302"/>
      <c r="F36" s="302"/>
      <c r="G36" s="302"/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302"/>
      <c r="W36" s="302"/>
      <c r="X36" s="302"/>
      <c r="Y36" s="302"/>
      <c r="Z36" s="302"/>
      <c r="AA36" s="302"/>
      <c r="AB36" s="302"/>
      <c r="AC36" s="302"/>
      <c r="AD36" s="302"/>
      <c r="AE36" s="302"/>
      <c r="AF36" s="302"/>
      <c r="AG36" s="99">
        <f t="shared" ref="AG36:AG41" si="5">SUM(B36:AF36)</f>
        <v>0</v>
      </c>
      <c r="AH36" s="99">
        <v>26.47</v>
      </c>
      <c r="AI36" s="101">
        <f>AG36*AH36</f>
        <v>0</v>
      </c>
    </row>
    <row r="37" spans="1:43" s="9" customFormat="1" ht="29.25" customHeight="1">
      <c r="A37" s="96" t="s">
        <v>205</v>
      </c>
      <c r="B37" s="301"/>
      <c r="C37" s="302"/>
      <c r="D37" s="302"/>
      <c r="E37" s="302"/>
      <c r="F37" s="302"/>
      <c r="G37" s="302"/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R37" s="302"/>
      <c r="S37" s="302"/>
      <c r="T37" s="302"/>
      <c r="U37" s="302"/>
      <c r="V37" s="302"/>
      <c r="W37" s="302"/>
      <c r="X37" s="302"/>
      <c r="Y37" s="302"/>
      <c r="Z37" s="302"/>
      <c r="AA37" s="302"/>
      <c r="AB37" s="302"/>
      <c r="AC37" s="302"/>
      <c r="AD37" s="302"/>
      <c r="AE37" s="302"/>
      <c r="AF37" s="302"/>
      <c r="AG37" s="99">
        <f t="shared" si="5"/>
        <v>0</v>
      </c>
      <c r="AH37" s="99">
        <v>26.47</v>
      </c>
      <c r="AI37" s="101">
        <f>AG37*AH37</f>
        <v>0</v>
      </c>
    </row>
    <row r="38" spans="1:43" s="9" customFormat="1" ht="29.25" customHeight="1">
      <c r="A38" s="96" t="s">
        <v>323</v>
      </c>
      <c r="B38" s="302"/>
      <c r="C38" s="302"/>
      <c r="D38" s="302"/>
      <c r="E38" s="302"/>
      <c r="F38" s="302"/>
      <c r="G38" s="302"/>
      <c r="H38" s="8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302"/>
      <c r="W38" s="302"/>
      <c r="X38" s="302"/>
      <c r="Y38" s="302"/>
      <c r="Z38" s="302"/>
      <c r="AA38" s="302"/>
      <c r="AB38" s="302"/>
      <c r="AC38" s="302"/>
      <c r="AD38" s="302"/>
      <c r="AE38" s="302"/>
      <c r="AF38" s="302"/>
      <c r="AG38" s="99">
        <f t="shared" si="5"/>
        <v>0</v>
      </c>
      <c r="AH38" s="99">
        <v>26.47</v>
      </c>
      <c r="AI38" s="101">
        <f>AG38*AH38</f>
        <v>0</v>
      </c>
    </row>
    <row r="39" spans="1:43" s="9" customFormat="1" ht="29.25" customHeight="1" thickBot="1">
      <c r="A39" s="97"/>
      <c r="B39" s="302"/>
      <c r="C39" s="302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302"/>
      <c r="W39" s="302"/>
      <c r="X39" s="302"/>
      <c r="Y39" s="302"/>
      <c r="Z39" s="302"/>
      <c r="AA39" s="302"/>
      <c r="AB39" s="302"/>
      <c r="AC39" s="302"/>
      <c r="AD39" s="302"/>
      <c r="AE39" s="302"/>
      <c r="AF39" s="302"/>
      <c r="AG39" s="102">
        <f t="shared" si="5"/>
        <v>0</v>
      </c>
      <c r="AH39" s="99">
        <v>26.47</v>
      </c>
      <c r="AI39" s="103">
        <f>AG39*AH39</f>
        <v>0</v>
      </c>
    </row>
    <row r="40" spans="1:43" s="9" customFormat="1" ht="29.25" customHeight="1">
      <c r="A40" s="74" t="s">
        <v>22</v>
      </c>
      <c r="B40" s="303"/>
      <c r="C40" s="265"/>
      <c r="D40" s="304"/>
      <c r="E40" s="304"/>
      <c r="F40" s="304"/>
      <c r="G40" s="305"/>
      <c r="H40" s="305"/>
      <c r="I40" s="304"/>
      <c r="J40" s="342"/>
      <c r="K40" s="304"/>
      <c r="L40" s="304"/>
      <c r="M40" s="304"/>
      <c r="N40" s="304"/>
      <c r="O40" s="304"/>
      <c r="P40" s="304"/>
      <c r="Q40" s="304"/>
      <c r="R40" s="304"/>
      <c r="S40" s="304"/>
      <c r="T40" s="304"/>
      <c r="U40" s="304"/>
      <c r="V40" s="304"/>
      <c r="W40" s="304"/>
      <c r="X40" s="304"/>
      <c r="Y40" s="304"/>
      <c r="Z40" s="304"/>
      <c r="AA40" s="304"/>
      <c r="AB40" s="304"/>
      <c r="AC40" s="304"/>
      <c r="AD40" s="304"/>
      <c r="AE40" s="304"/>
      <c r="AF40" s="306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82.122587384903895</v>
      </c>
      <c r="AI48" s="100">
        <f>AH48*AG48</f>
        <v>0</v>
      </c>
      <c r="AJ48" s="104" t="e">
        <f>AG48/$AG$68*100</f>
        <v>#DIV/0!</v>
      </c>
      <c r="AO48" s="28" t="str">
        <f t="shared" ref="AO48:AO60" si="10">A48</f>
        <v>ID O/S</v>
      </c>
      <c r="AP48" s="28">
        <f t="shared" ref="AP48:AP60" si="11">AG48</f>
        <v>0</v>
      </c>
      <c r="AQ48" s="188" t="e">
        <f t="shared" ref="AQ48:AQ60" si="12">AJ48</f>
        <v>#DIV/0!</v>
      </c>
    </row>
    <row r="49" spans="1:43" s="9" customFormat="1" ht="29.25" customHeight="1">
      <c r="A49" s="95" t="s">
        <v>72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98">
        <f>SUM(B49:AF49)</f>
        <v>0</v>
      </c>
      <c r="AH49" s="467">
        <v>82.122587384903895</v>
      </c>
      <c r="AI49" s="100">
        <f>AH49*AG49</f>
        <v>0</v>
      </c>
      <c r="AJ49" s="104" t="e">
        <f t="shared" ref="AJ49:AJ63" si="13">AG49/$AG$68*100</f>
        <v>#DIV/0!</v>
      </c>
      <c r="AO49" s="28"/>
      <c r="AP49" s="28"/>
      <c r="AQ49" s="188"/>
    </row>
    <row r="50" spans="1:43" s="9" customFormat="1" ht="29.25" customHeight="1">
      <c r="A50" s="95" t="s">
        <v>36</v>
      </c>
      <c r="B50" s="255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ref="AG50:AG60" si="14">SUM(B50:AF50)</f>
        <v>0</v>
      </c>
      <c r="AH50" s="467">
        <v>82.122587384903895</v>
      </c>
      <c r="AI50" s="101">
        <f t="shared" ref="AI50:AI60" si="15">AH50*AG50</f>
        <v>0</v>
      </c>
      <c r="AJ50" s="104" t="e">
        <f t="shared" si="13"/>
        <v>#DIV/0!</v>
      </c>
      <c r="AO50" s="28" t="str">
        <f t="shared" si="10"/>
        <v>WRONG LOADING</v>
      </c>
      <c r="AP50" s="28">
        <f t="shared" si="11"/>
        <v>0</v>
      </c>
      <c r="AQ50" s="188" t="e">
        <f t="shared" si="12"/>
        <v>#DIV/0!</v>
      </c>
    </row>
    <row r="51" spans="1:43" s="9" customFormat="1" ht="29.25" customHeight="1">
      <c r="A51" s="96" t="s">
        <v>133</v>
      </c>
      <c r="B51" s="255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82.122587384903895</v>
      </c>
      <c r="AI51" s="101">
        <f t="shared" si="15"/>
        <v>0</v>
      </c>
      <c r="AJ51" s="104" t="e">
        <f t="shared" si="13"/>
        <v>#DIV/0!</v>
      </c>
      <c r="AO51" s="28" t="str">
        <f t="shared" si="10"/>
        <v xml:space="preserve"> DENT &amp; DAMAGE</v>
      </c>
      <c r="AP51" s="28">
        <f t="shared" si="11"/>
        <v>0</v>
      </c>
      <c r="AQ51" s="188" t="e">
        <f t="shared" si="12"/>
        <v>#DIV/0!</v>
      </c>
    </row>
    <row r="52" spans="1:43" s="9" customFormat="1" ht="29.25" customHeight="1">
      <c r="A52" s="96" t="s">
        <v>126</v>
      </c>
      <c r="B52" s="255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82.122587384903895</v>
      </c>
      <c r="AI52" s="101">
        <f t="shared" si="15"/>
        <v>0</v>
      </c>
      <c r="AJ52" s="104" t="e">
        <f t="shared" si="13"/>
        <v>#DIV/0!</v>
      </c>
      <c r="AO52" s="28" t="str">
        <f t="shared" si="10"/>
        <v>PCD MORE</v>
      </c>
      <c r="AP52" s="28">
        <f t="shared" si="11"/>
        <v>0</v>
      </c>
      <c r="AQ52" s="188" t="e">
        <f t="shared" si="12"/>
        <v>#DIV/0!</v>
      </c>
    </row>
    <row r="53" spans="1:43" s="9" customFormat="1" ht="29.25" customHeight="1">
      <c r="A53" s="96" t="s">
        <v>102</v>
      </c>
      <c r="B53" s="255"/>
      <c r="C53" s="250"/>
      <c r="D53" s="250"/>
      <c r="E53" s="250"/>
      <c r="F53" s="247"/>
      <c r="G53" s="247"/>
      <c r="H53" s="247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82.122587384903895</v>
      </c>
      <c r="AI53" s="101">
        <f t="shared" si="15"/>
        <v>0</v>
      </c>
      <c r="AJ53" s="104" t="e">
        <f t="shared" si="13"/>
        <v>#DIV/0!</v>
      </c>
      <c r="AO53" s="28" t="str">
        <f t="shared" si="10"/>
        <v>FACE UNCLEAN</v>
      </c>
      <c r="AP53" s="28"/>
      <c r="AQ53" s="188"/>
    </row>
    <row r="54" spans="1:43" s="9" customFormat="1" ht="29.25" customHeight="1">
      <c r="A54" s="96" t="s">
        <v>235</v>
      </c>
      <c r="B54" s="255"/>
      <c r="C54" s="250"/>
      <c r="D54" s="250"/>
      <c r="E54" s="250"/>
      <c r="F54" s="247"/>
      <c r="G54" s="247"/>
      <c r="H54" s="247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82.122587384903895</v>
      </c>
      <c r="AI54" s="101">
        <f t="shared" si="15"/>
        <v>0</v>
      </c>
      <c r="AJ54" s="104" t="e">
        <f t="shared" si="13"/>
        <v>#DIV/0!</v>
      </c>
      <c r="AO54" s="28" t="str">
        <f t="shared" si="10"/>
        <v>TURNING PROBLEM/STEP ON FACE</v>
      </c>
      <c r="AP54" s="28"/>
      <c r="AQ54" s="188"/>
    </row>
    <row r="55" spans="1:43" s="9" customFormat="1" ht="29.25" customHeight="1">
      <c r="A55" s="96" t="s">
        <v>134</v>
      </c>
      <c r="B55" s="255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82.122587384903895</v>
      </c>
      <c r="AI55" s="101">
        <f t="shared" si="15"/>
        <v>0</v>
      </c>
      <c r="AJ55" s="104" t="e">
        <f t="shared" si="13"/>
        <v>#DIV/0!</v>
      </c>
      <c r="AO55" s="28" t="str">
        <f t="shared" si="10"/>
        <v>O D U/S</v>
      </c>
      <c r="AP55" s="28">
        <f t="shared" si="11"/>
        <v>0</v>
      </c>
      <c r="AQ55" s="188" t="e">
        <f t="shared" si="12"/>
        <v>#DIV/0!</v>
      </c>
    </row>
    <row r="56" spans="1:43" s="9" customFormat="1" ht="29.25" customHeight="1">
      <c r="A56" s="96" t="s">
        <v>108</v>
      </c>
      <c r="B56" s="255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82.122587384903895</v>
      </c>
      <c r="AI56" s="101">
        <f t="shared" si="15"/>
        <v>0</v>
      </c>
      <c r="AJ56" s="104" t="e">
        <f t="shared" si="13"/>
        <v>#DIV/0!</v>
      </c>
      <c r="AO56" s="28" t="str">
        <f t="shared" si="10"/>
        <v>DOUBLE HOBBING</v>
      </c>
      <c r="AP56" s="28">
        <f t="shared" si="11"/>
        <v>0</v>
      </c>
      <c r="AQ56" s="188" t="e">
        <f t="shared" si="12"/>
        <v>#DIV/0!</v>
      </c>
    </row>
    <row r="57" spans="1:43" s="9" customFormat="1" ht="29.25" customHeight="1">
      <c r="A57" s="96" t="s">
        <v>289</v>
      </c>
      <c r="B57" s="255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82.122587384903895</v>
      </c>
      <c r="AI57" s="101">
        <f t="shared" si="15"/>
        <v>0</v>
      </c>
      <c r="AJ57" s="104" t="e">
        <f t="shared" si="13"/>
        <v>#DIV/0!</v>
      </c>
      <c r="AO57" s="28" t="str">
        <f t="shared" si="10"/>
        <v>GROOVE DEPTH O/S</v>
      </c>
      <c r="AP57" s="28">
        <f t="shared" si="11"/>
        <v>0</v>
      </c>
      <c r="AQ57" s="188" t="e">
        <f t="shared" si="12"/>
        <v>#DIV/0!</v>
      </c>
    </row>
    <row r="58" spans="1:43" s="9" customFormat="1" ht="29.25" customHeight="1">
      <c r="A58" s="96" t="s">
        <v>265</v>
      </c>
      <c r="B58" s="255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82.122587384903895</v>
      </c>
      <c r="AI58" s="101">
        <f t="shared" si="15"/>
        <v>0</v>
      </c>
      <c r="AJ58" s="104" t="e">
        <f t="shared" si="13"/>
        <v>#DIV/0!</v>
      </c>
      <c r="AO58" s="28" t="str">
        <f t="shared" si="10"/>
        <v>TEETH DAMAGE</v>
      </c>
      <c r="AP58" s="28">
        <f t="shared" si="11"/>
        <v>0</v>
      </c>
      <c r="AQ58" s="188" t="e">
        <f t="shared" si="12"/>
        <v>#DIV/0!</v>
      </c>
    </row>
    <row r="59" spans="1:43" s="9" customFormat="1" ht="29.25" customHeight="1">
      <c r="A59" s="96" t="s">
        <v>132</v>
      </c>
      <c r="B59" s="255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82.122587384903895</v>
      </c>
      <c r="AI59" s="101">
        <f t="shared" si="15"/>
        <v>0</v>
      </c>
      <c r="AJ59" s="104" t="e">
        <f t="shared" si="13"/>
        <v>#DIV/0!</v>
      </c>
      <c r="AO59" s="28" t="str">
        <f t="shared" si="10"/>
        <v>LEAD &amp; PROFILE NG</v>
      </c>
      <c r="AP59" s="28">
        <f t="shared" si="11"/>
        <v>0</v>
      </c>
      <c r="AQ59" s="188" t="e">
        <f t="shared" si="12"/>
        <v>#DIV/0!</v>
      </c>
    </row>
    <row r="60" spans="1:43" s="9" customFormat="1" ht="29.25" customHeight="1">
      <c r="A60" s="96" t="s">
        <v>156</v>
      </c>
      <c r="B60" s="255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4"/>
        <v>0</v>
      </c>
      <c r="AH60" s="467">
        <v>82.122587384903895</v>
      </c>
      <c r="AI60" s="103">
        <f t="shared" si="15"/>
        <v>0</v>
      </c>
      <c r="AJ60" s="104" t="e">
        <f t="shared" si="13"/>
        <v>#DIV/0!</v>
      </c>
      <c r="AO60" s="28" t="str">
        <f t="shared" si="10"/>
        <v>SPAN U/S</v>
      </c>
      <c r="AP60" s="28">
        <f t="shared" si="11"/>
        <v>0</v>
      </c>
      <c r="AQ60" s="188" t="e">
        <f t="shared" si="12"/>
        <v>#DIV/0!</v>
      </c>
    </row>
    <row r="61" spans="1:43" s="9" customFormat="1" ht="29.25" customHeight="1">
      <c r="A61" s="314" t="s">
        <v>12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19"/>
      <c r="R61" s="309"/>
      <c r="S61" s="309"/>
      <c r="T61" s="309"/>
      <c r="U61" s="309"/>
      <c r="V61" s="309"/>
      <c r="W61" s="309"/>
      <c r="X61" s="319"/>
      <c r="Y61" s="309"/>
      <c r="Z61" s="309"/>
      <c r="AA61" s="309"/>
      <c r="AB61" s="309"/>
      <c r="AC61" s="309"/>
      <c r="AD61" s="309"/>
      <c r="AE61" s="319"/>
      <c r="AF61" s="309"/>
      <c r="AG61" s="310">
        <f>SUM(B61:AF61)</f>
        <v>0</v>
      </c>
      <c r="AH61" s="735">
        <v>90.222326632852003</v>
      </c>
      <c r="AI61" s="312">
        <f>AH61*AG61</f>
        <v>0</v>
      </c>
      <c r="AJ61" s="104" t="e">
        <f t="shared" si="13"/>
        <v>#DIV/0!</v>
      </c>
      <c r="AO61" s="189" t="str">
        <f>A78</f>
        <v>OPERATION MISS</v>
      </c>
      <c r="AP61" s="28">
        <f>AG78</f>
        <v>0</v>
      </c>
      <c r="AQ61" s="188" t="e">
        <f>AJ78</f>
        <v>#DIV/0!</v>
      </c>
    </row>
    <row r="62" spans="1:43" s="9" customFormat="1" ht="29.25" customHeight="1">
      <c r="A62" s="313" t="s">
        <v>99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0</v>
      </c>
      <c r="AH62" s="735">
        <v>90.222326632852003</v>
      </c>
      <c r="AI62" s="312">
        <f>AH62*AG62</f>
        <v>0</v>
      </c>
      <c r="AJ62" s="104" t="e">
        <f t="shared" si="13"/>
        <v>#DIV/0!</v>
      </c>
    </row>
    <row r="63" spans="1:43" s="9" customFormat="1" ht="29.25" customHeight="1" thickBot="1">
      <c r="A63" s="313" t="s">
        <v>207</v>
      </c>
      <c r="B63" s="309"/>
      <c r="C63" s="309"/>
      <c r="D63" s="309"/>
      <c r="E63" s="309"/>
      <c r="F63" s="309"/>
      <c r="G63" s="309"/>
      <c r="H63" s="321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22"/>
      <c r="AG63" s="310">
        <f>SUM(B63:AF63)</f>
        <v>0</v>
      </c>
      <c r="AH63" s="735">
        <v>90.222326632852003</v>
      </c>
      <c r="AI63" s="312">
        <f>AH63*AG63</f>
        <v>0</v>
      </c>
      <c r="AJ63" s="104" t="e">
        <f t="shared" si="13"/>
        <v>#DIV/0!</v>
      </c>
    </row>
    <row r="64" spans="1:43" s="9" customFormat="1" ht="29.25" customHeight="1">
      <c r="A64" s="90" t="s">
        <v>22</v>
      </c>
      <c r="B64" s="236"/>
      <c r="C64" s="260"/>
      <c r="D64" s="260"/>
      <c r="E64" s="260"/>
      <c r="F64" s="260"/>
      <c r="G64" s="266"/>
      <c r="H64" s="239"/>
      <c r="I64" s="260"/>
      <c r="J64" s="262"/>
      <c r="K64" s="260"/>
      <c r="L64" s="260"/>
      <c r="M64" s="260"/>
      <c r="N64" s="260"/>
      <c r="O64" s="237"/>
      <c r="P64" s="260"/>
      <c r="Q64" s="260"/>
      <c r="R64" s="260"/>
      <c r="S64" s="260"/>
      <c r="T64" s="260"/>
      <c r="U64" s="260"/>
      <c r="V64" s="260"/>
      <c r="W64" s="260"/>
      <c r="X64" s="260"/>
      <c r="Y64" s="260"/>
      <c r="Z64" s="260"/>
      <c r="AA64" s="260"/>
      <c r="AB64" s="260"/>
      <c r="AC64" s="260"/>
      <c r="AD64" s="260"/>
      <c r="AE64" s="265"/>
      <c r="AF64" s="263"/>
      <c r="AG64" s="115">
        <f>SUM(B64:AF64)</f>
        <v>0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6">SUM(C48:C63)</f>
        <v>0</v>
      </c>
      <c r="D65" s="91">
        <f t="shared" si="16"/>
        <v>0</v>
      </c>
      <c r="E65" s="91">
        <f t="shared" si="16"/>
        <v>0</v>
      </c>
      <c r="F65" s="91">
        <f t="shared" si="16"/>
        <v>0</v>
      </c>
      <c r="G65" s="91">
        <f t="shared" si="16"/>
        <v>0</v>
      </c>
      <c r="H65" s="91">
        <f t="shared" si="16"/>
        <v>0</v>
      </c>
      <c r="I65" s="91">
        <f t="shared" si="16"/>
        <v>0</v>
      </c>
      <c r="J65" s="91">
        <f t="shared" si="16"/>
        <v>0</v>
      </c>
      <c r="K65" s="91">
        <f t="shared" si="16"/>
        <v>0</v>
      </c>
      <c r="L65" s="91">
        <f t="shared" si="16"/>
        <v>0</v>
      </c>
      <c r="M65" s="91">
        <f t="shared" si="16"/>
        <v>0</v>
      </c>
      <c r="N65" s="91">
        <f t="shared" si="16"/>
        <v>0</v>
      </c>
      <c r="O65" s="91">
        <f t="shared" si="16"/>
        <v>0</v>
      </c>
      <c r="P65" s="91">
        <f t="shared" si="16"/>
        <v>0</v>
      </c>
      <c r="Q65" s="91">
        <f t="shared" si="16"/>
        <v>0</v>
      </c>
      <c r="R65" s="91">
        <f>SUM(R48:R63)</f>
        <v>0</v>
      </c>
      <c r="S65" s="91">
        <f t="shared" si="16"/>
        <v>0</v>
      </c>
      <c r="T65" s="91">
        <f t="shared" si="16"/>
        <v>0</v>
      </c>
      <c r="U65" s="91">
        <f t="shared" si="16"/>
        <v>0</v>
      </c>
      <c r="V65" s="91">
        <f t="shared" si="16"/>
        <v>0</v>
      </c>
      <c r="W65" s="91">
        <f t="shared" si="16"/>
        <v>0</v>
      </c>
      <c r="X65" s="91">
        <f t="shared" si="16"/>
        <v>0</v>
      </c>
      <c r="Y65" s="91">
        <f t="shared" si="16"/>
        <v>0</v>
      </c>
      <c r="Z65" s="91">
        <f t="shared" si="16"/>
        <v>0</v>
      </c>
      <c r="AA65" s="91">
        <f t="shared" si="16"/>
        <v>0</v>
      </c>
      <c r="AB65" s="91">
        <f t="shared" si="16"/>
        <v>0</v>
      </c>
      <c r="AC65" s="91">
        <f t="shared" si="16"/>
        <v>0</v>
      </c>
      <c r="AD65" s="91">
        <f t="shared" si="16"/>
        <v>0</v>
      </c>
      <c r="AE65" s="91">
        <f t="shared" si="16"/>
        <v>0</v>
      </c>
      <c r="AF65" s="91">
        <f t="shared" si="16"/>
        <v>0</v>
      </c>
      <c r="AG65" s="119">
        <f>SUM(B65:AF65)</f>
        <v>0</v>
      </c>
      <c r="AH65" s="120"/>
      <c r="AI65" s="121"/>
      <c r="AJ65" s="106"/>
      <c r="AK65" s="664">
        <f>AG65+AG78+AG77+AG76+AG75+AG73+AG71</f>
        <v>0</v>
      </c>
      <c r="AO65" s="189" t="str">
        <f>A72</f>
        <v>HONNING O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17">C65/C64</f>
        <v>#DIV/0!</v>
      </c>
      <c r="D66" s="92" t="e">
        <f t="shared" si="17"/>
        <v>#DIV/0!</v>
      </c>
      <c r="E66" s="92" t="e">
        <f t="shared" si="17"/>
        <v>#DIV/0!</v>
      </c>
      <c r="F66" s="92" t="e">
        <f t="shared" si="17"/>
        <v>#DIV/0!</v>
      </c>
      <c r="G66" s="92" t="e">
        <f t="shared" si="17"/>
        <v>#DIV/0!</v>
      </c>
      <c r="H66" s="92" t="e">
        <f t="shared" si="17"/>
        <v>#DIV/0!</v>
      </c>
      <c r="I66" s="92" t="e">
        <f t="shared" si="17"/>
        <v>#DIV/0!</v>
      </c>
      <c r="J66" s="92" t="e">
        <f t="shared" si="17"/>
        <v>#DIV/0!</v>
      </c>
      <c r="K66" s="92" t="e">
        <f t="shared" si="17"/>
        <v>#DIV/0!</v>
      </c>
      <c r="L66" s="92" t="e">
        <f t="shared" si="17"/>
        <v>#DIV/0!</v>
      </c>
      <c r="M66" s="92" t="e">
        <f t="shared" si="17"/>
        <v>#DIV/0!</v>
      </c>
      <c r="N66" s="92" t="e">
        <f t="shared" si="17"/>
        <v>#DIV/0!</v>
      </c>
      <c r="O66" s="92" t="e">
        <f t="shared" si="17"/>
        <v>#DIV/0!</v>
      </c>
      <c r="P66" s="92" t="e">
        <f t="shared" si="17"/>
        <v>#DIV/0!</v>
      </c>
      <c r="Q66" s="92" t="e">
        <f t="shared" si="17"/>
        <v>#DIV/0!</v>
      </c>
      <c r="R66" s="92" t="e">
        <f t="shared" si="17"/>
        <v>#DIV/0!</v>
      </c>
      <c r="S66" s="92" t="e">
        <f t="shared" si="17"/>
        <v>#DIV/0!</v>
      </c>
      <c r="T66" s="92" t="e">
        <f t="shared" si="17"/>
        <v>#DIV/0!</v>
      </c>
      <c r="U66" s="92" t="e">
        <f t="shared" si="17"/>
        <v>#DIV/0!</v>
      </c>
      <c r="V66" s="92" t="e">
        <f t="shared" si="17"/>
        <v>#DIV/0!</v>
      </c>
      <c r="W66" s="92" t="e">
        <f t="shared" si="17"/>
        <v>#DIV/0!</v>
      </c>
      <c r="X66" s="92" t="e">
        <f t="shared" si="17"/>
        <v>#DIV/0!</v>
      </c>
      <c r="Y66" s="92" t="e">
        <f t="shared" si="17"/>
        <v>#DIV/0!</v>
      </c>
      <c r="Z66" s="92" t="e">
        <f t="shared" si="17"/>
        <v>#DIV/0!</v>
      </c>
      <c r="AA66" s="92" t="e">
        <f t="shared" si="17"/>
        <v>#DIV/0!</v>
      </c>
      <c r="AB66" s="92" t="e">
        <f t="shared" si="17"/>
        <v>#DIV/0!</v>
      </c>
      <c r="AC66" s="92" t="e">
        <f t="shared" si="17"/>
        <v>#DIV/0!</v>
      </c>
      <c r="AD66" s="92" t="e">
        <f t="shared" si="17"/>
        <v>#DIV/0!</v>
      </c>
      <c r="AE66" s="92" t="e">
        <f t="shared" si="17"/>
        <v>#DIV/0!</v>
      </c>
      <c r="AF66" s="92" t="e">
        <f t="shared" si="17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>A61</f>
        <v>HONNING UNCLEAR</v>
      </c>
      <c r="AP66" s="28">
        <f>AG61</f>
        <v>0</v>
      </c>
      <c r="AQ66" s="188" t="e">
        <f>AJ61</f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 t="shared" ref="D67:AF68" si="18">C67+D64</f>
        <v>0</v>
      </c>
      <c r="E67" s="91">
        <f t="shared" si="18"/>
        <v>0</v>
      </c>
      <c r="F67" s="91">
        <f t="shared" si="18"/>
        <v>0</v>
      </c>
      <c r="G67" s="91">
        <f t="shared" si="18"/>
        <v>0</v>
      </c>
      <c r="H67" s="91">
        <f t="shared" si="18"/>
        <v>0</v>
      </c>
      <c r="I67" s="91">
        <f t="shared" si="18"/>
        <v>0</v>
      </c>
      <c r="J67" s="91">
        <f t="shared" si="18"/>
        <v>0</v>
      </c>
      <c r="K67" s="91">
        <f t="shared" si="18"/>
        <v>0</v>
      </c>
      <c r="L67" s="91">
        <f t="shared" si="18"/>
        <v>0</v>
      </c>
      <c r="M67" s="91">
        <f t="shared" si="18"/>
        <v>0</v>
      </c>
      <c r="N67" s="91">
        <f t="shared" si="18"/>
        <v>0</v>
      </c>
      <c r="O67" s="91">
        <f t="shared" si="18"/>
        <v>0</v>
      </c>
      <c r="P67" s="91">
        <f t="shared" si="18"/>
        <v>0</v>
      </c>
      <c r="Q67" s="91">
        <f t="shared" si="18"/>
        <v>0</v>
      </c>
      <c r="R67" s="91">
        <f t="shared" si="18"/>
        <v>0</v>
      </c>
      <c r="S67" s="91">
        <f t="shared" si="18"/>
        <v>0</v>
      </c>
      <c r="T67" s="91">
        <f t="shared" si="18"/>
        <v>0</v>
      </c>
      <c r="U67" s="91">
        <f t="shared" si="18"/>
        <v>0</v>
      </c>
      <c r="V67" s="91">
        <f t="shared" si="18"/>
        <v>0</v>
      </c>
      <c r="W67" s="91">
        <f t="shared" si="18"/>
        <v>0</v>
      </c>
      <c r="X67" s="91">
        <f t="shared" si="18"/>
        <v>0</v>
      </c>
      <c r="Y67" s="91">
        <f t="shared" si="18"/>
        <v>0</v>
      </c>
      <c r="Z67" s="91">
        <f t="shared" si="18"/>
        <v>0</v>
      </c>
      <c r="AA67" s="91">
        <f t="shared" si="18"/>
        <v>0</v>
      </c>
      <c r="AB67" s="91">
        <f t="shared" si="18"/>
        <v>0</v>
      </c>
      <c r="AC67" s="91">
        <f t="shared" si="18"/>
        <v>0</v>
      </c>
      <c r="AD67" s="91">
        <f t="shared" si="18"/>
        <v>0</v>
      </c>
      <c r="AE67" s="91">
        <f t="shared" si="18"/>
        <v>0</v>
      </c>
      <c r="AF67" s="91">
        <f t="shared" si="18"/>
        <v>0</v>
      </c>
      <c r="AG67" s="119">
        <f>AF67</f>
        <v>0</v>
      </c>
      <c r="AH67" s="120"/>
      <c r="AI67" s="121"/>
      <c r="AJ67" s="106"/>
      <c r="AO67" s="189" t="str">
        <f>A73</f>
        <v xml:space="preserve">DENT ON FACE 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8"/>
        <v>0</v>
      </c>
      <c r="E68" s="91">
        <f t="shared" si="18"/>
        <v>0</v>
      </c>
      <c r="F68" s="91">
        <f t="shared" si="18"/>
        <v>0</v>
      </c>
      <c r="G68" s="91">
        <f t="shared" si="18"/>
        <v>0</v>
      </c>
      <c r="H68" s="91">
        <f t="shared" si="18"/>
        <v>0</v>
      </c>
      <c r="I68" s="91">
        <f t="shared" si="18"/>
        <v>0</v>
      </c>
      <c r="J68" s="91">
        <f t="shared" si="18"/>
        <v>0</v>
      </c>
      <c r="K68" s="91">
        <f t="shared" si="18"/>
        <v>0</v>
      </c>
      <c r="L68" s="91">
        <f t="shared" si="18"/>
        <v>0</v>
      </c>
      <c r="M68" s="91">
        <f t="shared" si="18"/>
        <v>0</v>
      </c>
      <c r="N68" s="91">
        <f t="shared" si="18"/>
        <v>0</v>
      </c>
      <c r="O68" s="91">
        <f t="shared" si="18"/>
        <v>0</v>
      </c>
      <c r="P68" s="91">
        <f t="shared" si="18"/>
        <v>0</v>
      </c>
      <c r="Q68" s="91">
        <f t="shared" si="18"/>
        <v>0</v>
      </c>
      <c r="R68" s="91">
        <f t="shared" si="18"/>
        <v>0</v>
      </c>
      <c r="S68" s="91">
        <f t="shared" si="18"/>
        <v>0</v>
      </c>
      <c r="T68" s="91">
        <f t="shared" si="18"/>
        <v>0</v>
      </c>
      <c r="U68" s="91">
        <f t="shared" si="18"/>
        <v>0</v>
      </c>
      <c r="V68" s="91">
        <f t="shared" si="18"/>
        <v>0</v>
      </c>
      <c r="W68" s="91">
        <f t="shared" si="18"/>
        <v>0</v>
      </c>
      <c r="X68" s="91">
        <f t="shared" si="18"/>
        <v>0</v>
      </c>
      <c r="Y68" s="91">
        <f t="shared" si="18"/>
        <v>0</v>
      </c>
      <c r="Z68" s="91">
        <f t="shared" si="18"/>
        <v>0</v>
      </c>
      <c r="AA68" s="91">
        <f t="shared" si="18"/>
        <v>0</v>
      </c>
      <c r="AB68" s="91">
        <f t="shared" si="18"/>
        <v>0</v>
      </c>
      <c r="AC68" s="91">
        <f t="shared" si="18"/>
        <v>0</v>
      </c>
      <c r="AD68" s="91">
        <f t="shared" si="18"/>
        <v>0</v>
      </c>
      <c r="AE68" s="91">
        <f t="shared" si="18"/>
        <v>0</v>
      </c>
      <c r="AF68" s="91">
        <f t="shared" si="18"/>
        <v>0</v>
      </c>
      <c r="AG68" s="119">
        <f>AF68</f>
        <v>0</v>
      </c>
      <c r="AH68" s="120"/>
      <c r="AI68" s="121"/>
      <c r="AJ68" s="106"/>
      <c r="AO68" s="189" t="str">
        <f>A74</f>
        <v xml:space="preserve"> GRINDING OVALITY</v>
      </c>
      <c r="AP68" s="28">
        <f>AG74</f>
        <v>0</v>
      </c>
      <c r="AQ68" s="188" t="e">
        <f>AJ74</f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19">C68/C67</f>
        <v>#DIV/0!</v>
      </c>
      <c r="D69" s="94" t="e">
        <f t="shared" si="19"/>
        <v>#DIV/0!</v>
      </c>
      <c r="E69" s="94" t="e">
        <f t="shared" si="19"/>
        <v>#DIV/0!</v>
      </c>
      <c r="F69" s="94" t="e">
        <f t="shared" si="19"/>
        <v>#DIV/0!</v>
      </c>
      <c r="G69" s="94" t="e">
        <f t="shared" si="19"/>
        <v>#DIV/0!</v>
      </c>
      <c r="H69" s="94" t="e">
        <f t="shared" si="19"/>
        <v>#DIV/0!</v>
      </c>
      <c r="I69" s="94" t="e">
        <f t="shared" si="19"/>
        <v>#DIV/0!</v>
      </c>
      <c r="J69" s="94" t="e">
        <f t="shared" si="19"/>
        <v>#DIV/0!</v>
      </c>
      <c r="K69" s="94" t="e">
        <f t="shared" si="19"/>
        <v>#DIV/0!</v>
      </c>
      <c r="L69" s="94" t="e">
        <f t="shared" si="19"/>
        <v>#DIV/0!</v>
      </c>
      <c r="M69" s="94" t="e">
        <f t="shared" si="19"/>
        <v>#DIV/0!</v>
      </c>
      <c r="N69" s="94" t="e">
        <f t="shared" si="19"/>
        <v>#DIV/0!</v>
      </c>
      <c r="O69" s="94" t="e">
        <f t="shared" si="19"/>
        <v>#DIV/0!</v>
      </c>
      <c r="P69" s="94" t="e">
        <f t="shared" si="19"/>
        <v>#DIV/0!</v>
      </c>
      <c r="Q69" s="94" t="e">
        <f t="shared" si="19"/>
        <v>#DIV/0!</v>
      </c>
      <c r="R69" s="94" t="e">
        <f t="shared" si="19"/>
        <v>#DIV/0!</v>
      </c>
      <c r="S69" s="94" t="e">
        <f t="shared" si="19"/>
        <v>#DIV/0!</v>
      </c>
      <c r="T69" s="94" t="e">
        <f t="shared" si="19"/>
        <v>#DIV/0!</v>
      </c>
      <c r="U69" s="94" t="e">
        <f t="shared" si="19"/>
        <v>#DIV/0!</v>
      </c>
      <c r="V69" s="94" t="e">
        <f t="shared" si="19"/>
        <v>#DIV/0!</v>
      </c>
      <c r="W69" s="94" t="e">
        <f t="shared" si="19"/>
        <v>#DIV/0!</v>
      </c>
      <c r="X69" s="94" t="e">
        <f t="shared" si="19"/>
        <v>#DIV/0!</v>
      </c>
      <c r="Y69" s="94" t="e">
        <f t="shared" si="19"/>
        <v>#DIV/0!</v>
      </c>
      <c r="Z69" s="94" t="e">
        <f t="shared" si="19"/>
        <v>#DIV/0!</v>
      </c>
      <c r="AA69" s="94" t="e">
        <f t="shared" si="19"/>
        <v>#DIV/0!</v>
      </c>
      <c r="AB69" s="94" t="e">
        <f t="shared" si="19"/>
        <v>#DIV/0!</v>
      </c>
      <c r="AC69" s="94" t="e">
        <f t="shared" si="19"/>
        <v>#DIV/0!</v>
      </c>
      <c r="AD69" s="94" t="e">
        <f t="shared" si="19"/>
        <v>#DIV/0!</v>
      </c>
      <c r="AE69" s="94" t="e">
        <f t="shared" si="19"/>
        <v>#DIV/0!</v>
      </c>
      <c r="AF69" s="94" t="e">
        <f t="shared" si="19"/>
        <v>#DIV/0!</v>
      </c>
      <c r="AG69" s="123" t="e">
        <f>AG68/AG67</f>
        <v>#DIV/0!</v>
      </c>
      <c r="AH69" s="124"/>
      <c r="AI69" s="125"/>
      <c r="AJ69" s="106"/>
      <c r="AO69" s="189" t="str">
        <f>A75</f>
        <v>DENT ON  TEETH OD</v>
      </c>
      <c r="AP69" s="28">
        <f>AG75</f>
        <v>0</v>
      </c>
      <c r="AQ69" s="188" t="e">
        <f>AJ75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76</f>
        <v>LENGTH VARIATION</v>
      </c>
      <c r="AP70" s="28">
        <f>AG76</f>
        <v>0</v>
      </c>
      <c r="AQ70" s="188" t="e">
        <f>AJ76</f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90.222326632852003</v>
      </c>
      <c r="AI71" s="100">
        <f>AH71*AG71</f>
        <v>0</v>
      </c>
      <c r="AJ71" s="108" t="e">
        <f t="shared" ref="AJ71:AJ78" si="20">+AG71/$AG$83*100</f>
        <v>#DIV/0!</v>
      </c>
      <c r="AO71" s="189" t="str">
        <f>A62</f>
        <v>BORE O/S</v>
      </c>
      <c r="AP71" s="28">
        <f>AG62</f>
        <v>0</v>
      </c>
      <c r="AQ71" s="188" t="e">
        <f>AJ62</f>
        <v>#DIV/0!</v>
      </c>
    </row>
    <row r="72" spans="1:43" s="9" customFormat="1" ht="29.25" customHeight="1">
      <c r="A72" s="134" t="s">
        <v>136</v>
      </c>
      <c r="B72" s="247"/>
      <c r="C72" s="247"/>
      <c r="D72" s="247"/>
      <c r="E72" s="247"/>
      <c r="F72" s="247"/>
      <c r="G72" s="247"/>
      <c r="H72" s="247"/>
      <c r="I72" s="247"/>
      <c r="J72" s="250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1">SUM(B72:AF72)</f>
        <v>0</v>
      </c>
      <c r="AH72" s="467">
        <v>90.222326632852003</v>
      </c>
      <c r="AI72" s="101">
        <f t="shared" ref="AI72:AI78" si="22">AH72*AG72</f>
        <v>0</v>
      </c>
      <c r="AJ72" s="104" t="e">
        <f t="shared" si="20"/>
        <v>#DIV/0!</v>
      </c>
      <c r="AO72" s="189" t="str">
        <f>A77</f>
        <v>TURNING WIDTH O/S</v>
      </c>
      <c r="AP72" s="28">
        <f>AG77</f>
        <v>0</v>
      </c>
      <c r="AQ72" s="188" t="e">
        <f>AJ77</f>
        <v>#DIV/0!</v>
      </c>
    </row>
    <row r="73" spans="1:43" s="9" customFormat="1" ht="29.25" customHeight="1">
      <c r="A73" s="97" t="s">
        <v>39</v>
      </c>
      <c r="B73" s="247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90.222326632852003</v>
      </c>
      <c r="AI73" s="101">
        <f t="shared" si="22"/>
        <v>0</v>
      </c>
      <c r="AJ73" s="104" t="e">
        <f t="shared" si="20"/>
        <v>#DIV/0!</v>
      </c>
      <c r="AO73" s="28"/>
      <c r="AP73" s="28"/>
      <c r="AQ73" s="28"/>
    </row>
    <row r="74" spans="1:43" s="9" customFormat="1" ht="29.25" customHeight="1">
      <c r="A74" s="96" t="s">
        <v>70</v>
      </c>
      <c r="B74" s="247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90.222326632852003</v>
      </c>
      <c r="AI74" s="101">
        <f t="shared" si="22"/>
        <v>0</v>
      </c>
      <c r="AJ74" s="104" t="e">
        <f t="shared" si="20"/>
        <v>#DIV/0!</v>
      </c>
    </row>
    <row r="75" spans="1:43" s="9" customFormat="1" ht="29.25" customHeight="1">
      <c r="A75" s="97" t="s">
        <v>322</v>
      </c>
      <c r="B75" s="247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1"/>
        <v>0</v>
      </c>
      <c r="AH75" s="467">
        <v>90.222326632852003</v>
      </c>
      <c r="AI75" s="101">
        <f t="shared" si="22"/>
        <v>0</v>
      </c>
      <c r="AJ75" s="104" t="e">
        <f t="shared" si="20"/>
        <v>#DIV/0!</v>
      </c>
    </row>
    <row r="76" spans="1:43" s="9" customFormat="1" ht="29.25" customHeight="1">
      <c r="A76" s="96" t="s">
        <v>71</v>
      </c>
      <c r="B76" s="247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1"/>
        <v>0</v>
      </c>
      <c r="AH76" s="467">
        <v>90.222326632852003</v>
      </c>
      <c r="AI76" s="101">
        <f t="shared" si="22"/>
        <v>0</v>
      </c>
      <c r="AJ76" s="104" t="e">
        <f t="shared" si="20"/>
        <v>#DIV/0!</v>
      </c>
      <c r="AK76" s="664"/>
    </row>
    <row r="77" spans="1:43" s="9" customFormat="1" ht="29.25" customHeight="1">
      <c r="A77" s="96" t="s">
        <v>158</v>
      </c>
      <c r="B77" s="247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1"/>
        <v>0</v>
      </c>
      <c r="AH77" s="467">
        <v>90.222326632852003</v>
      </c>
      <c r="AI77" s="101">
        <f t="shared" si="22"/>
        <v>0</v>
      </c>
      <c r="AJ77" s="104" t="e">
        <f t="shared" si="20"/>
        <v>#DIV/0!</v>
      </c>
      <c r="AK77" s="665"/>
    </row>
    <row r="78" spans="1:43" s="9" customFormat="1" ht="29.25" customHeight="1" thickBot="1">
      <c r="A78" s="97" t="s">
        <v>97</v>
      </c>
      <c r="B78" s="247"/>
      <c r="C78" s="219"/>
      <c r="D78" s="219"/>
      <c r="E78" s="219"/>
      <c r="F78" s="219"/>
      <c r="G78" s="219"/>
      <c r="H78" s="252"/>
      <c r="I78" s="252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  <c r="W78" s="219"/>
      <c r="X78" s="219"/>
      <c r="Y78" s="219"/>
      <c r="Z78" s="219"/>
      <c r="AA78" s="219"/>
      <c r="AB78" s="219"/>
      <c r="AC78" s="219"/>
      <c r="AD78" s="219"/>
      <c r="AE78" s="219"/>
      <c r="AF78" s="219"/>
      <c r="AG78" s="102">
        <f t="shared" si="21"/>
        <v>0</v>
      </c>
      <c r="AH78" s="467">
        <v>90.222326632852003</v>
      </c>
      <c r="AI78" s="103">
        <f t="shared" si="22"/>
        <v>0</v>
      </c>
      <c r="AJ78" s="105" t="e">
        <f t="shared" si="20"/>
        <v>#DIV/0!</v>
      </c>
    </row>
    <row r="79" spans="1:43" s="9" customFormat="1" ht="29.25" customHeight="1">
      <c r="A79" s="90" t="s">
        <v>22</v>
      </c>
      <c r="B79" s="265"/>
      <c r="C79" s="260"/>
      <c r="D79" s="238"/>
      <c r="E79" s="261"/>
      <c r="F79" s="260"/>
      <c r="G79" s="238"/>
      <c r="H79" s="261"/>
      <c r="I79" s="260"/>
      <c r="J79" s="262"/>
      <c r="K79" s="260"/>
      <c r="L79" s="260"/>
      <c r="M79" s="260"/>
      <c r="N79" s="260"/>
      <c r="O79" s="237"/>
      <c r="P79" s="260"/>
      <c r="Q79" s="260"/>
      <c r="R79" s="260"/>
      <c r="S79" s="260"/>
      <c r="T79" s="260"/>
      <c r="U79" s="260"/>
      <c r="V79" s="260"/>
      <c r="W79" s="237"/>
      <c r="X79" s="237"/>
      <c r="Y79" s="260"/>
      <c r="Z79" s="260"/>
      <c r="AA79" s="260"/>
      <c r="AB79" s="260"/>
      <c r="AC79" s="262"/>
      <c r="AD79" s="262"/>
      <c r="AE79" s="265"/>
      <c r="AF79" s="263"/>
      <c r="AG79" s="126">
        <f>SUM(B79:AF79)</f>
        <v>0</v>
      </c>
      <c r="AH79" s="127"/>
      <c r="AI79" s="128">
        <f>SUM(AI71:AI78)</f>
        <v>0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3">SUM(B71:B78)</f>
        <v>0</v>
      </c>
      <c r="C80" s="91">
        <f t="shared" si="23"/>
        <v>0</v>
      </c>
      <c r="D80" s="91">
        <f t="shared" si="23"/>
        <v>0</v>
      </c>
      <c r="E80" s="91">
        <f t="shared" si="23"/>
        <v>0</v>
      </c>
      <c r="F80" s="91">
        <f t="shared" si="23"/>
        <v>0</v>
      </c>
      <c r="G80" s="91">
        <f t="shared" si="23"/>
        <v>0</v>
      </c>
      <c r="H80" s="91">
        <f t="shared" si="23"/>
        <v>0</v>
      </c>
      <c r="I80" s="91">
        <f t="shared" si="23"/>
        <v>0</v>
      </c>
      <c r="J80" s="91">
        <f t="shared" si="23"/>
        <v>0</v>
      </c>
      <c r="K80" s="91">
        <f t="shared" si="23"/>
        <v>0</v>
      </c>
      <c r="L80" s="91">
        <f t="shared" si="23"/>
        <v>0</v>
      </c>
      <c r="M80" s="91">
        <f t="shared" si="23"/>
        <v>0</v>
      </c>
      <c r="N80" s="91">
        <f t="shared" si="23"/>
        <v>0</v>
      </c>
      <c r="O80" s="91">
        <f t="shared" si="23"/>
        <v>0</v>
      </c>
      <c r="P80" s="91">
        <f t="shared" si="23"/>
        <v>0</v>
      </c>
      <c r="Q80" s="91">
        <f t="shared" si="23"/>
        <v>0</v>
      </c>
      <c r="R80" s="91">
        <f t="shared" si="23"/>
        <v>0</v>
      </c>
      <c r="S80" s="91">
        <f t="shared" si="23"/>
        <v>0</v>
      </c>
      <c r="T80" s="91">
        <f t="shared" si="23"/>
        <v>0</v>
      </c>
      <c r="U80" s="91">
        <f t="shared" si="23"/>
        <v>0</v>
      </c>
      <c r="V80" s="91">
        <f t="shared" si="23"/>
        <v>0</v>
      </c>
      <c r="W80" s="91">
        <f t="shared" si="23"/>
        <v>0</v>
      </c>
      <c r="X80" s="91">
        <f t="shared" si="23"/>
        <v>0</v>
      </c>
      <c r="Y80" s="91">
        <f t="shared" si="23"/>
        <v>0</v>
      </c>
      <c r="Z80" s="91">
        <f t="shared" si="23"/>
        <v>0</v>
      </c>
      <c r="AA80" s="91">
        <f t="shared" si="23"/>
        <v>0</v>
      </c>
      <c r="AB80" s="91">
        <f t="shared" si="23"/>
        <v>0</v>
      </c>
      <c r="AC80" s="91">
        <f t="shared" si="23"/>
        <v>0</v>
      </c>
      <c r="AD80" s="91">
        <f t="shared" si="23"/>
        <v>0</v>
      </c>
      <c r="AE80" s="91">
        <f t="shared" si="23"/>
        <v>0</v>
      </c>
      <c r="AF80" s="91">
        <f t="shared" si="23"/>
        <v>0</v>
      </c>
      <c r="AG80" s="129">
        <f>SUM(B80:AF80)</f>
        <v>0</v>
      </c>
      <c r="AH80" s="130"/>
      <c r="AI80" s="131"/>
      <c r="AK80" s="664">
        <f>AG72+AG74</f>
        <v>0</v>
      </c>
    </row>
    <row r="81" spans="1:38" s="9" customFormat="1" ht="29.25" customHeight="1">
      <c r="A81" s="90" t="s">
        <v>24</v>
      </c>
      <c r="B81" s="92" t="e">
        <f>B80/B79</f>
        <v>#DIV/0!</v>
      </c>
      <c r="C81" s="92" t="e">
        <f t="shared" ref="C81:AF81" si="24">C80/C79</f>
        <v>#DIV/0!</v>
      </c>
      <c r="D81" s="92" t="e">
        <f>D80/D79</f>
        <v>#DIV/0!</v>
      </c>
      <c r="E81" s="92" t="e">
        <f t="shared" si="24"/>
        <v>#DIV/0!</v>
      </c>
      <c r="F81" s="92" t="e">
        <f t="shared" si="24"/>
        <v>#DIV/0!</v>
      </c>
      <c r="G81" s="92" t="e">
        <f t="shared" si="24"/>
        <v>#DIV/0!</v>
      </c>
      <c r="H81" s="92" t="e">
        <f t="shared" si="24"/>
        <v>#DIV/0!</v>
      </c>
      <c r="I81" s="92" t="e">
        <f t="shared" si="24"/>
        <v>#DIV/0!</v>
      </c>
      <c r="J81" s="92" t="e">
        <f t="shared" si="24"/>
        <v>#DIV/0!</v>
      </c>
      <c r="K81" s="92" t="e">
        <f t="shared" si="24"/>
        <v>#DIV/0!</v>
      </c>
      <c r="L81" s="92" t="e">
        <f t="shared" si="24"/>
        <v>#DIV/0!</v>
      </c>
      <c r="M81" s="92" t="e">
        <f t="shared" si="24"/>
        <v>#DIV/0!</v>
      </c>
      <c r="N81" s="92" t="e">
        <f t="shared" si="24"/>
        <v>#DIV/0!</v>
      </c>
      <c r="O81" s="92" t="e">
        <f t="shared" si="24"/>
        <v>#DIV/0!</v>
      </c>
      <c r="P81" s="92" t="e">
        <f t="shared" si="24"/>
        <v>#DIV/0!</v>
      </c>
      <c r="Q81" s="92" t="e">
        <f t="shared" si="24"/>
        <v>#DIV/0!</v>
      </c>
      <c r="R81" s="92" t="e">
        <f t="shared" si="24"/>
        <v>#DIV/0!</v>
      </c>
      <c r="S81" s="92" t="e">
        <f t="shared" si="24"/>
        <v>#DIV/0!</v>
      </c>
      <c r="T81" s="92" t="e">
        <f t="shared" si="24"/>
        <v>#DIV/0!</v>
      </c>
      <c r="U81" s="92" t="e">
        <f t="shared" si="24"/>
        <v>#DIV/0!</v>
      </c>
      <c r="V81" s="92" t="e">
        <f t="shared" si="24"/>
        <v>#DIV/0!</v>
      </c>
      <c r="W81" s="92" t="e">
        <f t="shared" si="24"/>
        <v>#DIV/0!</v>
      </c>
      <c r="X81" s="92" t="e">
        <f t="shared" si="24"/>
        <v>#DIV/0!</v>
      </c>
      <c r="Y81" s="92" t="e">
        <f t="shared" si="24"/>
        <v>#DIV/0!</v>
      </c>
      <c r="Z81" s="92" t="e">
        <f t="shared" si="24"/>
        <v>#DIV/0!</v>
      </c>
      <c r="AA81" s="92" t="e">
        <f t="shared" si="24"/>
        <v>#DIV/0!</v>
      </c>
      <c r="AB81" s="92" t="e">
        <f t="shared" si="24"/>
        <v>#DIV/0!</v>
      </c>
      <c r="AC81" s="92" t="e">
        <f t="shared" si="24"/>
        <v>#DIV/0!</v>
      </c>
      <c r="AD81" s="92" t="e">
        <f t="shared" si="24"/>
        <v>#DIV/0!</v>
      </c>
      <c r="AE81" s="92" t="e">
        <f t="shared" si="24"/>
        <v>#DIV/0!</v>
      </c>
      <c r="AF81" s="92" t="e">
        <f t="shared" si="24"/>
        <v>#DIV/0!</v>
      </c>
      <c r="AG81" s="591" t="e">
        <f>AG80/AG79</f>
        <v>#DIV/0!</v>
      </c>
      <c r="AH81" s="130"/>
      <c r="AI81" s="131"/>
    </row>
    <row r="82" spans="1:38" s="9" customFormat="1" ht="29.25" customHeight="1">
      <c r="A82" s="93" t="s">
        <v>12</v>
      </c>
      <c r="B82" s="91">
        <f>B79</f>
        <v>0</v>
      </c>
      <c r="C82" s="91">
        <f>B82+C79</f>
        <v>0</v>
      </c>
      <c r="D82" s="91">
        <f>C82+D79</f>
        <v>0</v>
      </c>
      <c r="E82" s="91">
        <f t="shared" ref="D82:AF83" si="25">D82+E79</f>
        <v>0</v>
      </c>
      <c r="F82" s="91">
        <f t="shared" si="25"/>
        <v>0</v>
      </c>
      <c r="G82" s="91">
        <f t="shared" si="25"/>
        <v>0</v>
      </c>
      <c r="H82" s="91">
        <f t="shared" si="25"/>
        <v>0</v>
      </c>
      <c r="I82" s="91">
        <f t="shared" si="25"/>
        <v>0</v>
      </c>
      <c r="J82" s="91">
        <f t="shared" si="25"/>
        <v>0</v>
      </c>
      <c r="K82" s="91">
        <f t="shared" si="25"/>
        <v>0</v>
      </c>
      <c r="L82" s="91">
        <f t="shared" si="25"/>
        <v>0</v>
      </c>
      <c r="M82" s="91">
        <f t="shared" si="25"/>
        <v>0</v>
      </c>
      <c r="N82" s="91">
        <f t="shared" si="25"/>
        <v>0</v>
      </c>
      <c r="O82" s="91">
        <f t="shared" si="25"/>
        <v>0</v>
      </c>
      <c r="P82" s="91">
        <f t="shared" si="25"/>
        <v>0</v>
      </c>
      <c r="Q82" s="91">
        <f t="shared" si="25"/>
        <v>0</v>
      </c>
      <c r="R82" s="91">
        <f t="shared" si="25"/>
        <v>0</v>
      </c>
      <c r="S82" s="91">
        <f t="shared" si="25"/>
        <v>0</v>
      </c>
      <c r="T82" s="91">
        <f t="shared" si="25"/>
        <v>0</v>
      </c>
      <c r="U82" s="91">
        <f t="shared" si="25"/>
        <v>0</v>
      </c>
      <c r="V82" s="91">
        <f t="shared" si="25"/>
        <v>0</v>
      </c>
      <c r="W82" s="91">
        <f t="shared" si="25"/>
        <v>0</v>
      </c>
      <c r="X82" s="91">
        <f t="shared" si="25"/>
        <v>0</v>
      </c>
      <c r="Y82" s="91">
        <f t="shared" si="25"/>
        <v>0</v>
      </c>
      <c r="Z82" s="91">
        <f t="shared" si="25"/>
        <v>0</v>
      </c>
      <c r="AA82" s="91">
        <f t="shared" si="25"/>
        <v>0</v>
      </c>
      <c r="AB82" s="91">
        <f t="shared" si="25"/>
        <v>0</v>
      </c>
      <c r="AC82" s="91">
        <f t="shared" si="25"/>
        <v>0</v>
      </c>
      <c r="AD82" s="91">
        <f t="shared" si="25"/>
        <v>0</v>
      </c>
      <c r="AE82" s="91">
        <f t="shared" si="25"/>
        <v>0</v>
      </c>
      <c r="AF82" s="91">
        <f t="shared" si="25"/>
        <v>0</v>
      </c>
      <c r="AG82" s="129">
        <f>AF82</f>
        <v>0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5"/>
        <v>0</v>
      </c>
      <c r="E83" s="91">
        <f t="shared" si="25"/>
        <v>0</v>
      </c>
      <c r="F83" s="91">
        <f t="shared" si="25"/>
        <v>0</v>
      </c>
      <c r="G83" s="91">
        <f t="shared" si="25"/>
        <v>0</v>
      </c>
      <c r="H83" s="91">
        <f t="shared" si="25"/>
        <v>0</v>
      </c>
      <c r="I83" s="91">
        <f t="shared" si="25"/>
        <v>0</v>
      </c>
      <c r="J83" s="91">
        <f t="shared" si="25"/>
        <v>0</v>
      </c>
      <c r="K83" s="91">
        <f t="shared" si="25"/>
        <v>0</v>
      </c>
      <c r="L83" s="91">
        <f t="shared" si="25"/>
        <v>0</v>
      </c>
      <c r="M83" s="91">
        <f t="shared" si="25"/>
        <v>0</v>
      </c>
      <c r="N83" s="91">
        <f t="shared" si="25"/>
        <v>0</v>
      </c>
      <c r="O83" s="91">
        <f t="shared" si="25"/>
        <v>0</v>
      </c>
      <c r="P83" s="91">
        <f t="shared" si="25"/>
        <v>0</v>
      </c>
      <c r="Q83" s="91">
        <f t="shared" si="25"/>
        <v>0</v>
      </c>
      <c r="R83" s="91">
        <f t="shared" si="25"/>
        <v>0</v>
      </c>
      <c r="S83" s="91">
        <f t="shared" si="25"/>
        <v>0</v>
      </c>
      <c r="T83" s="91">
        <f t="shared" si="25"/>
        <v>0</v>
      </c>
      <c r="U83" s="91">
        <f t="shared" si="25"/>
        <v>0</v>
      </c>
      <c r="V83" s="91">
        <f t="shared" si="25"/>
        <v>0</v>
      </c>
      <c r="W83" s="91">
        <f t="shared" si="25"/>
        <v>0</v>
      </c>
      <c r="X83" s="91">
        <f t="shared" si="25"/>
        <v>0</v>
      </c>
      <c r="Y83" s="91">
        <f t="shared" si="25"/>
        <v>0</v>
      </c>
      <c r="Z83" s="91">
        <f t="shared" si="25"/>
        <v>0</v>
      </c>
      <c r="AA83" s="91">
        <f t="shared" si="25"/>
        <v>0</v>
      </c>
      <c r="AB83" s="91">
        <f t="shared" si="25"/>
        <v>0</v>
      </c>
      <c r="AC83" s="91">
        <f t="shared" si="25"/>
        <v>0</v>
      </c>
      <c r="AD83" s="91">
        <f t="shared" si="25"/>
        <v>0</v>
      </c>
      <c r="AE83" s="91">
        <f t="shared" si="25"/>
        <v>0</v>
      </c>
      <c r="AF83" s="91">
        <f t="shared" si="25"/>
        <v>0</v>
      </c>
      <c r="AG83" s="129">
        <f>AF83</f>
        <v>0</v>
      </c>
      <c r="AH83" s="130"/>
      <c r="AI83" s="131"/>
    </row>
    <row r="84" spans="1:38" s="9" customFormat="1" ht="29.25" customHeight="1" thickBot="1">
      <c r="A84" s="93" t="s">
        <v>25</v>
      </c>
      <c r="B84" s="94" t="e">
        <f>B83/B82</f>
        <v>#DIV/0!</v>
      </c>
      <c r="C84" s="94" t="e">
        <f>C83/C82</f>
        <v>#DIV/0!</v>
      </c>
      <c r="D84" s="94" t="e">
        <f t="shared" ref="D84:AF84" si="26">D83/D82</f>
        <v>#DIV/0!</v>
      </c>
      <c r="E84" s="94" t="e">
        <f t="shared" si="26"/>
        <v>#DIV/0!</v>
      </c>
      <c r="F84" s="94" t="e">
        <f t="shared" si="26"/>
        <v>#DIV/0!</v>
      </c>
      <c r="G84" s="94" t="e">
        <f t="shared" si="26"/>
        <v>#DIV/0!</v>
      </c>
      <c r="H84" s="94" t="e">
        <f t="shared" si="26"/>
        <v>#DIV/0!</v>
      </c>
      <c r="I84" s="94" t="e">
        <f t="shared" si="26"/>
        <v>#DIV/0!</v>
      </c>
      <c r="J84" s="94" t="e">
        <f t="shared" si="26"/>
        <v>#DIV/0!</v>
      </c>
      <c r="K84" s="94" t="e">
        <f t="shared" si="26"/>
        <v>#DIV/0!</v>
      </c>
      <c r="L84" s="94" t="e">
        <f t="shared" si="26"/>
        <v>#DIV/0!</v>
      </c>
      <c r="M84" s="94" t="e">
        <f t="shared" si="26"/>
        <v>#DIV/0!</v>
      </c>
      <c r="N84" s="94" t="e">
        <f t="shared" si="26"/>
        <v>#DIV/0!</v>
      </c>
      <c r="O84" s="94" t="e">
        <f t="shared" si="26"/>
        <v>#DIV/0!</v>
      </c>
      <c r="P84" s="94" t="e">
        <f t="shared" si="26"/>
        <v>#DIV/0!</v>
      </c>
      <c r="Q84" s="94" t="e">
        <f t="shared" si="26"/>
        <v>#DIV/0!</v>
      </c>
      <c r="R84" s="94" t="e">
        <f t="shared" si="26"/>
        <v>#DIV/0!</v>
      </c>
      <c r="S84" s="94" t="e">
        <f t="shared" si="26"/>
        <v>#DIV/0!</v>
      </c>
      <c r="T84" s="94" t="e">
        <f t="shared" si="26"/>
        <v>#DIV/0!</v>
      </c>
      <c r="U84" s="94" t="e">
        <f t="shared" si="26"/>
        <v>#DIV/0!</v>
      </c>
      <c r="V84" s="94" t="e">
        <f t="shared" si="26"/>
        <v>#DIV/0!</v>
      </c>
      <c r="W84" s="94" t="e">
        <f t="shared" si="26"/>
        <v>#DIV/0!</v>
      </c>
      <c r="X84" s="94" t="e">
        <f t="shared" si="26"/>
        <v>#DIV/0!</v>
      </c>
      <c r="Y84" s="94" t="e">
        <f t="shared" si="26"/>
        <v>#DIV/0!</v>
      </c>
      <c r="Z84" s="94" t="e">
        <f t="shared" si="26"/>
        <v>#DIV/0!</v>
      </c>
      <c r="AA84" s="94" t="e">
        <f t="shared" si="26"/>
        <v>#DIV/0!</v>
      </c>
      <c r="AB84" s="94" t="e">
        <f t="shared" si="26"/>
        <v>#DIV/0!</v>
      </c>
      <c r="AC84" s="94" t="e">
        <f t="shared" si="26"/>
        <v>#DIV/0!</v>
      </c>
      <c r="AD84" s="94" t="e">
        <f t="shared" si="26"/>
        <v>#DIV/0!</v>
      </c>
      <c r="AE84" s="94" t="e">
        <f t="shared" si="26"/>
        <v>#DIV/0!</v>
      </c>
      <c r="AF84" s="94" t="e">
        <f t="shared" si="26"/>
        <v>#DIV/0!</v>
      </c>
      <c r="AG84" s="590" t="e">
        <f>AG83/AG82</f>
        <v>#DIV/0!</v>
      </c>
      <c r="AH84" s="132"/>
      <c r="AI84" s="133"/>
    </row>
    <row r="85" spans="1:38" s="187" customFormat="1" ht="29.25" customHeight="1" thickBot="1">
      <c r="A85" s="182" t="s">
        <v>27</v>
      </c>
      <c r="B85" s="183">
        <f>B41+B65+B80</f>
        <v>0</v>
      </c>
      <c r="C85" s="183">
        <f t="shared" ref="C85:AF85" si="27">C41+C65+C80</f>
        <v>0</v>
      </c>
      <c r="D85" s="183">
        <f t="shared" si="27"/>
        <v>0</v>
      </c>
      <c r="E85" s="183">
        <f t="shared" si="27"/>
        <v>0</v>
      </c>
      <c r="F85" s="183">
        <f t="shared" si="27"/>
        <v>0</v>
      </c>
      <c r="G85" s="183">
        <f t="shared" si="27"/>
        <v>0</v>
      </c>
      <c r="H85" s="183">
        <f t="shared" si="27"/>
        <v>0</v>
      </c>
      <c r="I85" s="183">
        <f t="shared" si="27"/>
        <v>0</v>
      </c>
      <c r="J85" s="183">
        <f t="shared" si="27"/>
        <v>0</v>
      </c>
      <c r="K85" s="183">
        <f t="shared" si="27"/>
        <v>0</v>
      </c>
      <c r="L85" s="183">
        <f t="shared" si="27"/>
        <v>0</v>
      </c>
      <c r="M85" s="183">
        <f t="shared" si="27"/>
        <v>0</v>
      </c>
      <c r="N85" s="183">
        <f t="shared" si="27"/>
        <v>0</v>
      </c>
      <c r="O85" s="183">
        <f t="shared" si="27"/>
        <v>0</v>
      </c>
      <c r="P85" s="183">
        <f t="shared" si="27"/>
        <v>0</v>
      </c>
      <c r="Q85" s="183">
        <f t="shared" si="27"/>
        <v>0</v>
      </c>
      <c r="R85" s="183">
        <f t="shared" si="27"/>
        <v>0</v>
      </c>
      <c r="S85" s="183">
        <f t="shared" si="27"/>
        <v>0</v>
      </c>
      <c r="T85" s="183">
        <f t="shared" si="27"/>
        <v>0</v>
      </c>
      <c r="U85" s="183">
        <f t="shared" si="27"/>
        <v>0</v>
      </c>
      <c r="V85" s="183">
        <f t="shared" si="27"/>
        <v>0</v>
      </c>
      <c r="W85" s="183">
        <f t="shared" si="27"/>
        <v>0</v>
      </c>
      <c r="X85" s="183">
        <f t="shared" si="27"/>
        <v>0</v>
      </c>
      <c r="Y85" s="183">
        <f t="shared" si="27"/>
        <v>0</v>
      </c>
      <c r="Z85" s="183">
        <f t="shared" si="27"/>
        <v>0</v>
      </c>
      <c r="AA85" s="183">
        <f t="shared" si="27"/>
        <v>0</v>
      </c>
      <c r="AB85" s="183">
        <f t="shared" si="27"/>
        <v>0</v>
      </c>
      <c r="AC85" s="183">
        <f t="shared" si="27"/>
        <v>0</v>
      </c>
      <c r="AD85" s="183">
        <f t="shared" si="27"/>
        <v>0</v>
      </c>
      <c r="AE85" s="183">
        <f>AE41+AE65+AE80</f>
        <v>0</v>
      </c>
      <c r="AF85" s="184">
        <f t="shared" si="27"/>
        <v>0</v>
      </c>
      <c r="AG85" s="185" t="s">
        <v>41</v>
      </c>
      <c r="AH85" s="186"/>
      <c r="AI85" s="142">
        <f>SUM(AI40+AI64+AI79)</f>
        <v>0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28">B65*$AH$59</f>
        <v>0</v>
      </c>
      <c r="C87" s="202">
        <f t="shared" si="28"/>
        <v>0</v>
      </c>
      <c r="D87" s="202">
        <f t="shared" si="28"/>
        <v>0</v>
      </c>
      <c r="E87" s="202">
        <f t="shared" si="28"/>
        <v>0</v>
      </c>
      <c r="F87" s="202">
        <f t="shared" si="28"/>
        <v>0</v>
      </c>
      <c r="G87" s="202">
        <f t="shared" si="28"/>
        <v>0</v>
      </c>
      <c r="H87" s="202">
        <f t="shared" si="28"/>
        <v>0</v>
      </c>
      <c r="I87" s="202">
        <f t="shared" si="28"/>
        <v>0</v>
      </c>
      <c r="J87" s="202">
        <f t="shared" si="28"/>
        <v>0</v>
      </c>
      <c r="K87" s="202">
        <f t="shared" si="28"/>
        <v>0</v>
      </c>
      <c r="L87" s="202">
        <f t="shared" si="28"/>
        <v>0</v>
      </c>
      <c r="M87" s="202">
        <f t="shared" si="28"/>
        <v>0</v>
      </c>
      <c r="N87" s="202">
        <f t="shared" si="28"/>
        <v>0</v>
      </c>
      <c r="O87" s="202">
        <f t="shared" si="28"/>
        <v>0</v>
      </c>
      <c r="P87" s="202">
        <f t="shared" si="28"/>
        <v>0</v>
      </c>
      <c r="Q87" s="202">
        <f t="shared" si="28"/>
        <v>0</v>
      </c>
      <c r="R87" s="202">
        <f t="shared" si="28"/>
        <v>0</v>
      </c>
      <c r="S87" s="202">
        <f t="shared" si="28"/>
        <v>0</v>
      </c>
      <c r="T87" s="202">
        <f t="shared" si="28"/>
        <v>0</v>
      </c>
      <c r="U87" s="202">
        <f t="shared" si="28"/>
        <v>0</v>
      </c>
      <c r="V87" s="202">
        <f t="shared" si="28"/>
        <v>0</v>
      </c>
      <c r="W87" s="202">
        <f t="shared" si="28"/>
        <v>0</v>
      </c>
      <c r="X87" s="202">
        <f t="shared" si="28"/>
        <v>0</v>
      </c>
      <c r="Y87" s="202">
        <f t="shared" si="28"/>
        <v>0</v>
      </c>
      <c r="Z87" s="202">
        <f t="shared" si="28"/>
        <v>0</v>
      </c>
      <c r="AA87" s="202">
        <f t="shared" si="28"/>
        <v>0</v>
      </c>
      <c r="AB87" s="202">
        <f t="shared" si="28"/>
        <v>0</v>
      </c>
      <c r="AC87" s="202">
        <f t="shared" si="28"/>
        <v>0</v>
      </c>
      <c r="AD87" s="202">
        <f t="shared" si="28"/>
        <v>0</v>
      </c>
      <c r="AE87" s="202">
        <f t="shared" si="28"/>
        <v>0</v>
      </c>
      <c r="AF87" s="202">
        <f t="shared" si="28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 t="shared" ref="B88:AF88" si="29">B80*$AH$62</f>
        <v>0</v>
      </c>
      <c r="C88" s="202">
        <f t="shared" si="29"/>
        <v>0</v>
      </c>
      <c r="D88" s="202">
        <f t="shared" si="29"/>
        <v>0</v>
      </c>
      <c r="E88" s="202">
        <f t="shared" si="29"/>
        <v>0</v>
      </c>
      <c r="F88" s="202">
        <f t="shared" si="29"/>
        <v>0</v>
      </c>
      <c r="G88" s="202">
        <f t="shared" si="29"/>
        <v>0</v>
      </c>
      <c r="H88" s="202">
        <f t="shared" si="29"/>
        <v>0</v>
      </c>
      <c r="I88" s="202">
        <f t="shared" si="29"/>
        <v>0</v>
      </c>
      <c r="J88" s="202">
        <f t="shared" si="29"/>
        <v>0</v>
      </c>
      <c r="K88" s="202">
        <f t="shared" si="29"/>
        <v>0</v>
      </c>
      <c r="L88" s="202">
        <f t="shared" si="29"/>
        <v>0</v>
      </c>
      <c r="M88" s="202">
        <f t="shared" si="29"/>
        <v>0</v>
      </c>
      <c r="N88" s="202">
        <f t="shared" si="29"/>
        <v>0</v>
      </c>
      <c r="O88" s="202">
        <f t="shared" si="29"/>
        <v>0</v>
      </c>
      <c r="P88" s="202">
        <f t="shared" si="29"/>
        <v>0</v>
      </c>
      <c r="Q88" s="202">
        <f t="shared" si="29"/>
        <v>0</v>
      </c>
      <c r="R88" s="202">
        <f t="shared" si="29"/>
        <v>0</v>
      </c>
      <c r="S88" s="202">
        <f t="shared" si="29"/>
        <v>0</v>
      </c>
      <c r="T88" s="202">
        <f t="shared" si="29"/>
        <v>0</v>
      </c>
      <c r="U88" s="202">
        <f t="shared" si="29"/>
        <v>0</v>
      </c>
      <c r="V88" s="202">
        <f t="shared" si="29"/>
        <v>0</v>
      </c>
      <c r="W88" s="202">
        <f t="shared" si="29"/>
        <v>0</v>
      </c>
      <c r="X88" s="202">
        <f t="shared" si="29"/>
        <v>0</v>
      </c>
      <c r="Y88" s="202">
        <f t="shared" si="29"/>
        <v>0</v>
      </c>
      <c r="Z88" s="202">
        <f t="shared" si="29"/>
        <v>0</v>
      </c>
      <c r="AA88" s="202">
        <f t="shared" si="29"/>
        <v>0</v>
      </c>
      <c r="AB88" s="202">
        <f t="shared" si="29"/>
        <v>0</v>
      </c>
      <c r="AC88" s="202">
        <f t="shared" si="29"/>
        <v>0</v>
      </c>
      <c r="AD88" s="202">
        <f t="shared" si="29"/>
        <v>0</v>
      </c>
      <c r="AE88" s="202">
        <f t="shared" si="29"/>
        <v>0</v>
      </c>
      <c r="AF88" s="202">
        <f t="shared" si="29"/>
        <v>0</v>
      </c>
      <c r="AG88" s="202"/>
      <c r="AH88" s="203"/>
      <c r="AI88" s="204"/>
    </row>
    <row r="89" spans="1:38" s="187" customFormat="1" ht="17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 ht="24" customHeight="1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33:AI33"/>
    <mergeCell ref="A46:AI46"/>
    <mergeCell ref="A70:AI70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AB28:AF28"/>
    <mergeCell ref="B27:G27"/>
    <mergeCell ref="H27:O27"/>
    <mergeCell ref="P27:W27"/>
    <mergeCell ref="X27:AA27"/>
    <mergeCell ref="AB27:AF27"/>
    <mergeCell ref="N4:U4"/>
    <mergeCell ref="B28:G28"/>
    <mergeCell ref="H28:O28"/>
    <mergeCell ref="P28:W28"/>
    <mergeCell ref="X28:AA28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N1:Q1"/>
    <mergeCell ref="R1:S1"/>
    <mergeCell ref="AA1:AF1"/>
    <mergeCell ref="N2:Q2"/>
    <mergeCell ref="AA2:AF2"/>
    <mergeCell ref="R3:U3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3" tint="0.59999389629810485"/>
  </sheetPr>
  <dimension ref="A1:II32"/>
  <sheetViews>
    <sheetView zoomScale="40" zoomScaleNormal="40" zoomScaleSheetLayoutView="50" workbookViewId="0">
      <selection activeCell="F33" sqref="F33"/>
    </sheetView>
  </sheetViews>
  <sheetFormatPr defaultRowHeight="15"/>
  <cols>
    <col min="1" max="1" width="42.85546875" customWidth="1"/>
    <col min="2" max="32" width="13.5703125" customWidth="1"/>
    <col min="34" max="38" width="12.7109375" customWidth="1"/>
    <col min="243" max="243" width="10.140625" bestFit="1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38">
        <f>'OVERALL '!R1:U1</f>
        <v>44743</v>
      </c>
      <c r="S1" s="1338"/>
      <c r="T1" s="1338"/>
      <c r="U1" s="1338"/>
      <c r="V1" s="145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570">
        <f>'OVERALL '!$R$2</f>
        <v>0</v>
      </c>
      <c r="S2" s="570"/>
      <c r="T2" s="570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L3" s="1"/>
      <c r="M3" s="1"/>
      <c r="N3" s="1327" t="s">
        <v>251</v>
      </c>
      <c r="O3" s="1327"/>
      <c r="P3" s="1327"/>
      <c r="Q3" s="1327"/>
      <c r="R3" s="1339" t="s">
        <v>381</v>
      </c>
      <c r="S3" s="1339"/>
      <c r="T3" s="1339"/>
      <c r="U3" s="1339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ht="52.5" customHeight="1" thickBot="1">
      <c r="A4" s="223"/>
      <c r="B4" s="24"/>
      <c r="C4" s="24"/>
      <c r="D4" s="24"/>
      <c r="E4" s="24"/>
      <c r="F4" s="24"/>
      <c r="G4" s="24"/>
      <c r="H4" s="24"/>
      <c r="I4" s="24"/>
      <c r="J4" s="24"/>
      <c r="K4" s="1"/>
      <c r="L4" s="24"/>
      <c r="M4" s="24"/>
      <c r="N4" s="1328" t="s">
        <v>2</v>
      </c>
      <c r="O4" s="1329"/>
      <c r="P4" s="1329"/>
      <c r="Q4" s="1329"/>
      <c r="R4" s="1329"/>
      <c r="S4" s="1329"/>
      <c r="T4" s="1329"/>
      <c r="U4" s="1330"/>
      <c r="V4" s="24"/>
      <c r="W4" s="24"/>
      <c r="X4" s="24"/>
      <c r="Y4" s="24"/>
      <c r="Z4" s="24"/>
      <c r="AA4" s="24"/>
      <c r="AB4" s="24"/>
      <c r="AC4" s="24"/>
      <c r="AD4" s="24"/>
      <c r="AE4" s="24"/>
      <c r="AF4" s="147"/>
    </row>
    <row r="5" spans="1:243" ht="36.75" customHeight="1">
      <c r="A5" s="1317" t="s">
        <v>29</v>
      </c>
      <c r="B5" s="1"/>
      <c r="C5" s="1"/>
      <c r="D5" s="1"/>
      <c r="E5" s="24"/>
      <c r="F5" s="24"/>
      <c r="G5" s="24"/>
      <c r="H5" s="24"/>
      <c r="I5" s="24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6.75" customHeight="1">
      <c r="A6" s="1318"/>
      <c r="B6" s="1"/>
      <c r="C6" s="1"/>
      <c r="D6" s="1"/>
      <c r="E6" s="24"/>
      <c r="F6" s="24"/>
      <c r="G6" s="24"/>
      <c r="H6" s="24"/>
      <c r="I6" s="24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6.75" customHeight="1">
      <c r="A7" s="1318"/>
      <c r="B7" s="1"/>
      <c r="C7" s="1"/>
      <c r="D7" s="1"/>
      <c r="E7" s="24"/>
      <c r="F7" s="24"/>
      <c r="G7" s="24"/>
      <c r="H7" s="24"/>
      <c r="I7" s="24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6.75" customHeight="1">
      <c r="A8" s="1318"/>
      <c r="B8" s="1"/>
      <c r="C8" s="1"/>
      <c r="D8" s="1"/>
      <c r="E8" s="24"/>
      <c r="F8" s="24"/>
      <c r="G8" s="24"/>
      <c r="H8" s="24"/>
      <c r="I8" s="24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6.75" customHeight="1">
      <c r="A9" s="1318"/>
      <c r="B9" s="1"/>
      <c r="C9" s="1"/>
      <c r="D9" s="1"/>
      <c r="E9" s="24"/>
      <c r="F9" s="24"/>
      <c r="G9" s="24"/>
      <c r="H9" s="24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6.7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6.7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6.7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6.7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6.7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6.7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6.7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0</v>
      </c>
      <c r="AI16" s="1297"/>
      <c r="AJ16" s="1297"/>
      <c r="AK16" s="1297"/>
      <c r="AL16" s="1297"/>
    </row>
    <row r="17" spans="1:38" ht="36.75" customHeight="1">
      <c r="A17" s="232"/>
      <c r="B17" s="1331" t="s">
        <v>3</v>
      </c>
      <c r="C17" s="1332"/>
      <c r="D17" s="1332"/>
      <c r="E17" s="1332"/>
      <c r="F17" s="1332"/>
      <c r="G17" s="1332"/>
      <c r="H17" s="1332"/>
      <c r="I17" s="1332"/>
      <c r="J17" s="1332"/>
      <c r="K17" s="1332"/>
      <c r="L17" s="1332"/>
      <c r="M17" s="1332"/>
      <c r="N17" s="1332"/>
      <c r="O17" s="1332"/>
      <c r="P17" s="1332"/>
      <c r="Q17" s="1332"/>
      <c r="R17" s="1332"/>
      <c r="S17" s="1332"/>
      <c r="T17" s="1332"/>
      <c r="U17" s="1332"/>
      <c r="V17" s="1332"/>
      <c r="W17" s="1332"/>
      <c r="X17" s="1332"/>
      <c r="Y17" s="1332"/>
      <c r="Z17" s="1332"/>
      <c r="AA17" s="1332"/>
      <c r="AB17" s="1332"/>
      <c r="AC17" s="1332"/>
      <c r="AD17" s="1332"/>
      <c r="AE17" s="1332"/>
      <c r="AF17" s="1333"/>
    </row>
    <row r="18" spans="1:38" s="531" customFormat="1" ht="36.75" customHeight="1">
      <c r="A18" s="400" t="s">
        <v>4</v>
      </c>
      <c r="B18" s="530">
        <v>1</v>
      </c>
      <c r="C18" s="530">
        <v>2</v>
      </c>
      <c r="D18" s="530">
        <v>3</v>
      </c>
      <c r="E18" s="530">
        <v>4</v>
      </c>
      <c r="F18" s="530">
        <v>5</v>
      </c>
      <c r="G18" s="530">
        <v>6</v>
      </c>
      <c r="H18" s="572">
        <v>7</v>
      </c>
      <c r="I18" s="530">
        <v>8</v>
      </c>
      <c r="J18" s="530">
        <v>9</v>
      </c>
      <c r="K18" s="530">
        <v>10</v>
      </c>
      <c r="L18" s="530">
        <v>11</v>
      </c>
      <c r="M18" s="530">
        <v>12</v>
      </c>
      <c r="N18" s="530">
        <v>13</v>
      </c>
      <c r="O18" s="572">
        <v>14</v>
      </c>
      <c r="P18" s="530">
        <v>15</v>
      </c>
      <c r="Q18" s="530">
        <v>16</v>
      </c>
      <c r="R18" s="530">
        <v>17</v>
      </c>
      <c r="S18" s="530">
        <v>18</v>
      </c>
      <c r="T18" s="530">
        <v>19</v>
      </c>
      <c r="U18" s="530">
        <v>20</v>
      </c>
      <c r="V18" s="572">
        <v>21</v>
      </c>
      <c r="W18" s="530">
        <v>22</v>
      </c>
      <c r="X18" s="530">
        <v>23</v>
      </c>
      <c r="Y18" s="530">
        <v>24</v>
      </c>
      <c r="Z18" s="530">
        <v>25</v>
      </c>
      <c r="AA18" s="530">
        <v>26</v>
      </c>
      <c r="AB18" s="530">
        <v>27</v>
      </c>
      <c r="AC18" s="572">
        <v>28</v>
      </c>
      <c r="AD18" s="530">
        <v>29</v>
      </c>
      <c r="AE18" s="530">
        <v>30</v>
      </c>
      <c r="AF18" s="530">
        <v>31</v>
      </c>
      <c r="AH18" s="532" t="s">
        <v>163</v>
      </c>
      <c r="AI18" s="532" t="s">
        <v>164</v>
      </c>
      <c r="AJ18" s="532" t="s">
        <v>165</v>
      </c>
      <c r="AK18" s="532" t="s">
        <v>166</v>
      </c>
      <c r="AL18" s="532" t="s">
        <v>167</v>
      </c>
    </row>
    <row r="19" spans="1:38" ht="72.75" customHeight="1">
      <c r="A19" s="566" t="s">
        <v>5</v>
      </c>
      <c r="B19" s="535">
        <v>2.2000000000000001E-3</v>
      </c>
      <c r="C19" s="535">
        <f>B19</f>
        <v>2.2000000000000001E-3</v>
      </c>
      <c r="D19" s="535">
        <f t="shared" ref="D19:AF19" si="0">C19</f>
        <v>2.2000000000000001E-3</v>
      </c>
      <c r="E19" s="535">
        <f t="shared" si="0"/>
        <v>2.2000000000000001E-3</v>
      </c>
      <c r="F19" s="535">
        <f t="shared" si="0"/>
        <v>2.2000000000000001E-3</v>
      </c>
      <c r="G19" s="535">
        <f t="shared" si="0"/>
        <v>2.2000000000000001E-3</v>
      </c>
      <c r="H19" s="541">
        <f t="shared" si="0"/>
        <v>2.2000000000000001E-3</v>
      </c>
      <c r="I19" s="535">
        <f t="shared" si="0"/>
        <v>2.2000000000000001E-3</v>
      </c>
      <c r="J19" s="535">
        <f t="shared" si="0"/>
        <v>2.2000000000000001E-3</v>
      </c>
      <c r="K19" s="535">
        <f t="shared" si="0"/>
        <v>2.2000000000000001E-3</v>
      </c>
      <c r="L19" s="535">
        <f t="shared" si="0"/>
        <v>2.2000000000000001E-3</v>
      </c>
      <c r="M19" s="535">
        <f t="shared" si="0"/>
        <v>2.2000000000000001E-3</v>
      </c>
      <c r="N19" s="535">
        <f t="shared" si="0"/>
        <v>2.2000000000000001E-3</v>
      </c>
      <c r="O19" s="541">
        <f t="shared" si="0"/>
        <v>2.2000000000000001E-3</v>
      </c>
      <c r="P19" s="535">
        <f t="shared" si="0"/>
        <v>2.2000000000000001E-3</v>
      </c>
      <c r="Q19" s="535">
        <f t="shared" si="0"/>
        <v>2.2000000000000001E-3</v>
      </c>
      <c r="R19" s="535">
        <f t="shared" si="0"/>
        <v>2.2000000000000001E-3</v>
      </c>
      <c r="S19" s="535">
        <f t="shared" si="0"/>
        <v>2.2000000000000001E-3</v>
      </c>
      <c r="T19" s="535">
        <f t="shared" si="0"/>
        <v>2.2000000000000001E-3</v>
      </c>
      <c r="U19" s="535">
        <f t="shared" si="0"/>
        <v>2.2000000000000001E-3</v>
      </c>
      <c r="V19" s="541">
        <f t="shared" si="0"/>
        <v>2.2000000000000001E-3</v>
      </c>
      <c r="W19" s="535">
        <f t="shared" si="0"/>
        <v>2.2000000000000001E-3</v>
      </c>
      <c r="X19" s="535">
        <f t="shared" si="0"/>
        <v>2.2000000000000001E-3</v>
      </c>
      <c r="Y19" s="535">
        <f t="shared" si="0"/>
        <v>2.2000000000000001E-3</v>
      </c>
      <c r="Z19" s="535">
        <f t="shared" si="0"/>
        <v>2.2000000000000001E-3</v>
      </c>
      <c r="AA19" s="535">
        <f t="shared" si="0"/>
        <v>2.2000000000000001E-3</v>
      </c>
      <c r="AB19" s="535">
        <f t="shared" si="0"/>
        <v>2.2000000000000001E-3</v>
      </c>
      <c r="AC19" s="541">
        <f t="shared" si="0"/>
        <v>2.2000000000000001E-3</v>
      </c>
      <c r="AD19" s="535">
        <f t="shared" si="0"/>
        <v>2.2000000000000001E-3</v>
      </c>
      <c r="AE19" s="535">
        <f t="shared" si="0"/>
        <v>2.2000000000000001E-3</v>
      </c>
      <c r="AF19" s="535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72.75" customHeight="1">
      <c r="A20" s="566" t="s">
        <v>16</v>
      </c>
      <c r="B20" s="540">
        <f>'CAM SHAFT-KOPA'!B20+'GEAR FINAL-KOPA'!B20+'SHAFT FINAL-KOPA'!B20+'GEAR COUNTER-KOPA'!B20+'SHAFT COUNTER-KOPA'!B20+'SHAFT DRIVE-KOPA'!B20+'CON ROD-KOPA'!B20</f>
        <v>16215</v>
      </c>
      <c r="C20" s="540">
        <f>'CAM SHAFT-KOPA'!C20+'GEAR FINAL-KOPA'!C20+'SHAFT FINAL-KOPA'!C20+'GEAR COUNTER-KOPA'!C20+'SHAFT COUNTER-KOPA'!C20+'SHAFT DRIVE-KOPA'!C20+'CON ROD-KOPA'!C20</f>
        <v>13956</v>
      </c>
      <c r="D20" s="540">
        <f>'CAM SHAFT-KOPA'!D20+'GEAR FINAL-KOPA'!D20+'SHAFT FINAL-KOPA'!D20+'GEAR COUNTER-KOPA'!D20+'SHAFT COUNTER-KOPA'!D20+'SHAFT DRIVE-KOPA'!D20+'CON ROD-KOPA'!D20</f>
        <v>8764</v>
      </c>
      <c r="E20" s="540">
        <f>'CAM SHAFT-KOPA'!E20+'GEAR FINAL-KOPA'!E20+'SHAFT FINAL-KOPA'!E20+'GEAR COUNTER-KOPA'!E20+'SHAFT COUNTER-KOPA'!E20+'SHAFT DRIVE-KOPA'!E20+'CON ROD-KOPA'!E20</f>
        <v>11917</v>
      </c>
      <c r="F20" s="540">
        <f>'CAM SHAFT-KOPA'!F20+'GEAR FINAL-KOPA'!F20+'SHAFT FINAL-KOPA'!F20+'GEAR COUNTER-KOPA'!F20+'SHAFT COUNTER-KOPA'!F20+'SHAFT DRIVE-KOPA'!F20+'CON ROD-KOPA'!F20</f>
        <v>12065</v>
      </c>
      <c r="G20" s="540">
        <f>'CAM SHAFT-KOPA'!G20+'GEAR FINAL-KOPA'!G20+'SHAFT FINAL-KOPA'!G20+'GEAR COUNTER-KOPA'!G20+'SHAFT COUNTER-KOPA'!G20+'SHAFT DRIVE-KOPA'!G20+'CON ROD-KOPA'!G20</f>
        <v>12705</v>
      </c>
      <c r="H20" s="539">
        <f>'CAM SHAFT-KOPA'!H20+'GEAR FINAL-KOPA'!H20+'SHAFT FINAL-KOPA'!H20+'GEAR COUNTER-KOPA'!H20+'SHAFT COUNTER-KOPA'!H20+'SHAFT DRIVE-KOPA'!H20+'CON ROD-KOPA'!H20</f>
        <v>13011</v>
      </c>
      <c r="I20" s="540">
        <f>'CAM SHAFT-KOPA'!I20+'GEAR FINAL-KOPA'!I20+'SHAFT FINAL-KOPA'!I20+'GEAR COUNTER-KOPA'!I20+'SHAFT COUNTER-KOPA'!I20+'SHAFT DRIVE-KOPA'!I20+'CON ROD-KOPA'!I20</f>
        <v>13644</v>
      </c>
      <c r="J20" s="540">
        <f>'CAM SHAFT-KOPA'!J20+'GEAR FINAL-KOPA'!J20+'SHAFT FINAL-KOPA'!J20+'GEAR COUNTER-KOPA'!J20+'SHAFT COUNTER-KOPA'!J20+'SHAFT DRIVE-KOPA'!J20+'CON ROD-KOPA'!J20</f>
        <v>0</v>
      </c>
      <c r="K20" s="540">
        <f>'CAM SHAFT-KOPA'!K20+'GEAR FINAL-KOPA'!K20+'SHAFT FINAL-KOPA'!K20+'GEAR COUNTER-KOPA'!K20+'SHAFT COUNTER-KOPA'!K20+'SHAFT DRIVE-KOPA'!K20+'CON ROD-KOPA'!K20</f>
        <v>0</v>
      </c>
      <c r="L20" s="540">
        <f>'CAM SHAFT-KOPA'!L20+'GEAR FINAL-KOPA'!L20+'SHAFT FINAL-KOPA'!L20+'GEAR COUNTER-KOPA'!L20+'SHAFT COUNTER-KOPA'!L20+'SHAFT DRIVE-KOPA'!L20+'CON ROD-KOPA'!L20</f>
        <v>0</v>
      </c>
      <c r="M20" s="540">
        <f>'CAM SHAFT-KOPA'!M20+'GEAR FINAL-KOPA'!M20+'SHAFT FINAL-KOPA'!M20+'GEAR COUNTER-KOPA'!M20+'SHAFT COUNTER-KOPA'!M20+'SHAFT DRIVE-KOPA'!M20+'CON ROD-KOPA'!M20</f>
        <v>0</v>
      </c>
      <c r="N20" s="540">
        <f>'CAM SHAFT-KOPA'!N20+'GEAR FINAL-KOPA'!N20+'SHAFT FINAL-KOPA'!N20+'GEAR COUNTER-KOPA'!N20+'SHAFT COUNTER-KOPA'!N20+'SHAFT DRIVE-KOPA'!N20+'CON ROD-KOPA'!N20</f>
        <v>0</v>
      </c>
      <c r="O20" s="539">
        <f>'CAM SHAFT-KOPA'!O20+'GEAR FINAL-KOPA'!O20+'SHAFT FINAL-KOPA'!O20+'GEAR COUNTER-KOPA'!O20+'SHAFT COUNTER-KOPA'!O20+'SHAFT DRIVE-KOPA'!O20+'CON ROD-KOPA'!O20</f>
        <v>0</v>
      </c>
      <c r="P20" s="540">
        <f>'CAM SHAFT-KOPA'!P20+'GEAR FINAL-KOPA'!P20+'SHAFT FINAL-KOPA'!P20+'GEAR COUNTER-KOPA'!P20+'SHAFT COUNTER-KOPA'!P20+'SHAFT DRIVE-KOPA'!P20+'CON ROD-KOPA'!P20</f>
        <v>0</v>
      </c>
      <c r="Q20" s="540">
        <f>'CAM SHAFT-KOPA'!Q20+'GEAR FINAL-KOPA'!Q20+'SHAFT FINAL-KOPA'!Q20+'GEAR COUNTER-KOPA'!Q20+'SHAFT COUNTER-KOPA'!Q20+'SHAFT DRIVE-KOPA'!Q20+'CON ROD-KOPA'!Q20</f>
        <v>0</v>
      </c>
      <c r="R20" s="540">
        <f>'CAM SHAFT-KOPA'!R20+'GEAR FINAL-KOPA'!R20+'SHAFT FINAL-KOPA'!R20+'GEAR COUNTER-KOPA'!R20+'SHAFT COUNTER-KOPA'!R20+'SHAFT DRIVE-KOPA'!R20+'CON ROD-KOPA'!R20</f>
        <v>0</v>
      </c>
      <c r="S20" s="540">
        <f>'CAM SHAFT-KOPA'!S20+'GEAR FINAL-KOPA'!S20+'SHAFT FINAL-KOPA'!S20+'GEAR COUNTER-KOPA'!S20+'SHAFT COUNTER-KOPA'!S20+'SHAFT DRIVE-KOPA'!S20+'CON ROD-KOPA'!S20</f>
        <v>0</v>
      </c>
      <c r="T20" s="540">
        <f>'CAM SHAFT-KOPA'!T20+'GEAR FINAL-KOPA'!T20+'SHAFT FINAL-KOPA'!T20+'GEAR COUNTER-KOPA'!T20+'SHAFT COUNTER-KOPA'!T20+'SHAFT DRIVE-KOPA'!T20+'CON ROD-KOPA'!T20</f>
        <v>0</v>
      </c>
      <c r="U20" s="540">
        <f>'CAM SHAFT-KOPA'!U20+'GEAR FINAL-KOPA'!U20+'SHAFT FINAL-KOPA'!U20+'GEAR COUNTER-KOPA'!U20+'SHAFT COUNTER-KOPA'!U20+'SHAFT DRIVE-KOPA'!U20+'CON ROD-KOPA'!U20</f>
        <v>0</v>
      </c>
      <c r="V20" s="539">
        <f>'CAM SHAFT-KOPA'!V20+'GEAR FINAL-KOPA'!V20+'SHAFT FINAL-KOPA'!V20+'GEAR COUNTER-KOPA'!V20+'SHAFT COUNTER-KOPA'!V20+'SHAFT DRIVE-KOPA'!V20+'CON ROD-KOPA'!V20</f>
        <v>0</v>
      </c>
      <c r="W20" s="540">
        <f>'CAM SHAFT-KOPA'!W20+'GEAR FINAL-KOPA'!W20+'SHAFT FINAL-KOPA'!W20+'GEAR COUNTER-KOPA'!W20+'SHAFT COUNTER-KOPA'!W20+'SHAFT DRIVE-KOPA'!W20+'CON ROD-KOPA'!W20</f>
        <v>0</v>
      </c>
      <c r="X20" s="540">
        <f>'CAM SHAFT-KOPA'!X20+'GEAR FINAL-KOPA'!X20+'SHAFT FINAL-KOPA'!X20+'GEAR COUNTER-KOPA'!X20+'SHAFT COUNTER-KOPA'!X20+'SHAFT DRIVE-KOPA'!X20+'CON ROD-KOPA'!X20</f>
        <v>0</v>
      </c>
      <c r="Y20" s="540">
        <f>'CAM SHAFT-KOPA'!Y20+'GEAR FINAL-KOPA'!Y20+'SHAFT FINAL-KOPA'!Y20+'GEAR COUNTER-KOPA'!Y20+'SHAFT COUNTER-KOPA'!Y20+'SHAFT DRIVE-KOPA'!Y20+'CON ROD-KOPA'!Y20</f>
        <v>0</v>
      </c>
      <c r="Z20" s="540">
        <f>'CAM SHAFT-KOPA'!Z20+'GEAR FINAL-KOPA'!Z20+'SHAFT FINAL-KOPA'!Z20+'GEAR COUNTER-KOPA'!Z20+'SHAFT COUNTER-KOPA'!Z20+'SHAFT DRIVE-KOPA'!Z20+'CON ROD-KOPA'!Z20</f>
        <v>0</v>
      </c>
      <c r="AA20" s="540">
        <f>'CAM SHAFT-KOPA'!AA20+'GEAR FINAL-KOPA'!AA20+'SHAFT FINAL-KOPA'!AA20+'GEAR COUNTER-KOPA'!AA20+'SHAFT COUNTER-KOPA'!AA20+'SHAFT DRIVE-KOPA'!AA20+'CON ROD-KOPA'!AA20</f>
        <v>0</v>
      </c>
      <c r="AB20" s="540">
        <f>'CAM SHAFT-KOPA'!AB20+'GEAR FINAL-KOPA'!AB20+'SHAFT FINAL-KOPA'!AB20+'GEAR COUNTER-KOPA'!AB20+'SHAFT COUNTER-KOPA'!AB20+'SHAFT DRIVE-KOPA'!AB20+'CON ROD-KOPA'!AB20</f>
        <v>0</v>
      </c>
      <c r="AC20" s="539">
        <f>'CAM SHAFT-KOPA'!AC20+'GEAR FINAL-KOPA'!AC20+'SHAFT FINAL-KOPA'!AC20+'GEAR COUNTER-KOPA'!AC20+'SHAFT COUNTER-KOPA'!AC20+'SHAFT DRIVE-KOPA'!AC20+'CON ROD-KOPA'!AC20</f>
        <v>0</v>
      </c>
      <c r="AD20" s="540">
        <f>'CAM SHAFT-KOPA'!AD20+'GEAR FINAL-KOPA'!AD20+'SHAFT FINAL-KOPA'!AD20+'GEAR COUNTER-KOPA'!AD20+'SHAFT COUNTER-KOPA'!AD20+'SHAFT DRIVE-KOPA'!AD20+'CON ROD-KOPA'!AD20</f>
        <v>0</v>
      </c>
      <c r="AE20" s="540">
        <f>'CAM SHAFT-KOPA'!AE20+'GEAR FINAL-KOPA'!AE20+'SHAFT FINAL-KOPA'!AE20+'GEAR COUNTER-KOPA'!AE20+'SHAFT COUNTER-KOPA'!AE20+'SHAFT DRIVE-KOPA'!AE20+'CON ROD-KOPA'!AE20</f>
        <v>0</v>
      </c>
      <c r="AF20" s="540">
        <f>'CAM SHAFT-KOPA'!AF20+'GEAR FINAL-KOPA'!AF20+'SHAFT FINAL-KOPA'!AF20+'GEAR COUNTER-KOPA'!AF20+'SHAFT COUNTER-KOPA'!AF20+'SHAFT DRIVE-KOPA'!AF20+'CON ROD-KOPA'!AF20</f>
        <v>0</v>
      </c>
      <c r="AH20" s="194">
        <f>SUM(B20:H20)</f>
        <v>88633</v>
      </c>
      <c r="AI20" s="194">
        <f>SUM(I20:O20)</f>
        <v>13644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72.75" customHeight="1">
      <c r="A21" s="566" t="s">
        <v>12</v>
      </c>
      <c r="B21" s="540">
        <f>B20</f>
        <v>16215</v>
      </c>
      <c r="C21" s="540">
        <f>B21+C20</f>
        <v>30171</v>
      </c>
      <c r="D21" s="540">
        <f t="shared" ref="D21:J21" si="1">C21+D20</f>
        <v>38935</v>
      </c>
      <c r="E21" s="540">
        <f t="shared" si="1"/>
        <v>50852</v>
      </c>
      <c r="F21" s="540">
        <f t="shared" si="1"/>
        <v>62917</v>
      </c>
      <c r="G21" s="540">
        <f t="shared" si="1"/>
        <v>75622</v>
      </c>
      <c r="H21" s="539">
        <f t="shared" si="1"/>
        <v>88633</v>
      </c>
      <c r="I21" s="540">
        <f t="shared" si="1"/>
        <v>102277</v>
      </c>
      <c r="J21" s="540">
        <f t="shared" si="1"/>
        <v>102277</v>
      </c>
      <c r="K21" s="540">
        <f>J21+K20</f>
        <v>102277</v>
      </c>
      <c r="L21" s="540">
        <f>K21+L20</f>
        <v>102277</v>
      </c>
      <c r="M21" s="540">
        <f t="shared" ref="M21:AF21" si="2">L21+M20</f>
        <v>102277</v>
      </c>
      <c r="N21" s="540">
        <f t="shared" si="2"/>
        <v>102277</v>
      </c>
      <c r="O21" s="539">
        <f t="shared" si="2"/>
        <v>102277</v>
      </c>
      <c r="P21" s="540">
        <f t="shared" si="2"/>
        <v>102277</v>
      </c>
      <c r="Q21" s="540">
        <f t="shared" si="2"/>
        <v>102277</v>
      </c>
      <c r="R21" s="540">
        <f t="shared" si="2"/>
        <v>102277</v>
      </c>
      <c r="S21" s="540">
        <f t="shared" si="2"/>
        <v>102277</v>
      </c>
      <c r="T21" s="540">
        <f t="shared" si="2"/>
        <v>102277</v>
      </c>
      <c r="U21" s="540">
        <f t="shared" si="2"/>
        <v>102277</v>
      </c>
      <c r="V21" s="539">
        <f t="shared" si="2"/>
        <v>102277</v>
      </c>
      <c r="W21" s="540">
        <f t="shared" si="2"/>
        <v>102277</v>
      </c>
      <c r="X21" s="540">
        <f t="shared" si="2"/>
        <v>102277</v>
      </c>
      <c r="Y21" s="540">
        <f t="shared" si="2"/>
        <v>102277</v>
      </c>
      <c r="Z21" s="540">
        <f t="shared" si="2"/>
        <v>102277</v>
      </c>
      <c r="AA21" s="540">
        <f t="shared" si="2"/>
        <v>102277</v>
      </c>
      <c r="AB21" s="540">
        <f t="shared" si="2"/>
        <v>102277</v>
      </c>
      <c r="AC21" s="539">
        <f t="shared" si="2"/>
        <v>102277</v>
      </c>
      <c r="AD21" s="540">
        <f t="shared" si="2"/>
        <v>102277</v>
      </c>
      <c r="AE21" s="540">
        <f t="shared" si="2"/>
        <v>102277</v>
      </c>
      <c r="AF21" s="540">
        <f t="shared" si="2"/>
        <v>102277</v>
      </c>
      <c r="AH21" s="194"/>
      <c r="AI21" s="194"/>
      <c r="AJ21" s="194"/>
      <c r="AK21" s="194"/>
      <c r="AL21" s="194"/>
    </row>
    <row r="22" spans="1:38" ht="72.75" customHeight="1">
      <c r="A22" s="566" t="s">
        <v>17</v>
      </c>
      <c r="B22" s="540">
        <f>'CAM SHAFT-KOPA'!B22+'GEAR FINAL-KOPA'!B22+'SHAFT FINAL-KOPA'!B22+'GEAR COUNTER-KOPA'!B22+'SHAFT COUNTER-KOPA'!B22+'SHAFT DRIVE-KOPA'!B22+'CON ROD-KOPA'!B22</f>
        <v>180</v>
      </c>
      <c r="C22" s="540">
        <f>'CAM SHAFT-KOPA'!C22+'GEAR FINAL-KOPA'!C22+'SHAFT FINAL-KOPA'!C22+'GEAR COUNTER-KOPA'!C22+'SHAFT COUNTER-KOPA'!C22+'SHAFT DRIVE-KOPA'!C22+'CON ROD-KOPA'!C22</f>
        <v>138</v>
      </c>
      <c r="D22" s="540">
        <f>'CAM SHAFT-KOPA'!D22+'GEAR FINAL-KOPA'!D22+'SHAFT FINAL-KOPA'!D22+'GEAR COUNTER-KOPA'!D22+'SHAFT COUNTER-KOPA'!D22+'SHAFT DRIVE-KOPA'!D22+'CON ROD-KOPA'!D22</f>
        <v>0</v>
      </c>
      <c r="E22" s="540">
        <f>'CAM SHAFT-KOPA'!E22+'GEAR FINAL-KOPA'!E22+'SHAFT FINAL-KOPA'!E22+'GEAR COUNTER-KOPA'!E22+'SHAFT COUNTER-KOPA'!E22+'SHAFT DRIVE-KOPA'!E22+'CON ROD-KOPA'!E22</f>
        <v>224</v>
      </c>
      <c r="F22" s="540">
        <f>'CAM SHAFT-KOPA'!F22+'GEAR FINAL-KOPA'!F22+'SHAFT FINAL-KOPA'!F22+'GEAR COUNTER-KOPA'!F22+'SHAFT COUNTER-KOPA'!F22+'SHAFT DRIVE-KOPA'!F22+'CON ROD-KOPA'!F22</f>
        <v>0</v>
      </c>
      <c r="G22" s="540">
        <f>'CAM SHAFT-KOPA'!G22+'GEAR FINAL-KOPA'!G22+'SHAFT FINAL-KOPA'!G22+'GEAR COUNTER-KOPA'!G22+'SHAFT COUNTER-KOPA'!G22+'SHAFT DRIVE-KOPA'!G22+'CON ROD-KOPA'!G22</f>
        <v>407</v>
      </c>
      <c r="H22" s="539">
        <f>'CAM SHAFT-KOPA'!H22+'GEAR FINAL-KOPA'!H22+'SHAFT FINAL-KOPA'!H22+'GEAR COUNTER-KOPA'!H22+'SHAFT COUNTER-KOPA'!H22+'SHAFT DRIVE-KOPA'!H22+'CON ROD-KOPA'!H22</f>
        <v>148</v>
      </c>
      <c r="I22" s="540">
        <f>'CAM SHAFT-KOPA'!I22+'GEAR FINAL-KOPA'!I22+'SHAFT FINAL-KOPA'!I22+'GEAR COUNTER-KOPA'!I22+'SHAFT COUNTER-KOPA'!I22+'SHAFT DRIVE-KOPA'!I22+'CON ROD-KOPA'!I22</f>
        <v>79</v>
      </c>
      <c r="J22" s="540">
        <f>'CAM SHAFT-KOPA'!J22+'GEAR FINAL-KOPA'!J22+'SHAFT FINAL-KOPA'!J22+'GEAR COUNTER-KOPA'!J22+'SHAFT COUNTER-KOPA'!J22+'SHAFT DRIVE-KOPA'!J22+'CON ROD-KOPA'!J22</f>
        <v>193</v>
      </c>
      <c r="K22" s="540">
        <f>'CAM SHAFT-KOPA'!K22+'GEAR FINAL-KOPA'!K22+'SHAFT FINAL-KOPA'!K22+'GEAR COUNTER-KOPA'!K22+'SHAFT COUNTER-KOPA'!K22+'SHAFT DRIVE-KOPA'!K22+'CON ROD-KOPA'!K22</f>
        <v>0</v>
      </c>
      <c r="L22" s="540">
        <f>'CAM SHAFT-KOPA'!L22+'GEAR FINAL-KOPA'!L22+'SHAFT FINAL-KOPA'!L22+'GEAR COUNTER-KOPA'!L22+'SHAFT COUNTER-KOPA'!L22+'SHAFT DRIVE-KOPA'!L22+'CON ROD-KOPA'!L22</f>
        <v>0</v>
      </c>
      <c r="M22" s="540">
        <f>'CAM SHAFT-KOPA'!M22+'GEAR FINAL-KOPA'!M22+'SHAFT FINAL-KOPA'!M22+'GEAR COUNTER-KOPA'!M22+'SHAFT COUNTER-KOPA'!M22+'SHAFT DRIVE-KOPA'!M22+'CON ROD-KOPA'!M22</f>
        <v>0</v>
      </c>
      <c r="N22" s="540">
        <f>'CAM SHAFT-KOPA'!N22+'GEAR FINAL-KOPA'!N22+'SHAFT FINAL-KOPA'!N22+'GEAR COUNTER-KOPA'!N22+'SHAFT COUNTER-KOPA'!N22+'SHAFT DRIVE-KOPA'!N22+'CON ROD-KOPA'!N22</f>
        <v>0</v>
      </c>
      <c r="O22" s="539">
        <f>'CAM SHAFT-KOPA'!O22+'GEAR FINAL-KOPA'!O22+'SHAFT FINAL-KOPA'!O22+'GEAR COUNTER-KOPA'!O22+'SHAFT COUNTER-KOPA'!O22+'SHAFT DRIVE-KOPA'!O22+'CON ROD-KOPA'!O22</f>
        <v>0</v>
      </c>
      <c r="P22" s="540">
        <f>'CAM SHAFT-KOPA'!P22+'GEAR FINAL-KOPA'!P22+'SHAFT FINAL-KOPA'!P22+'GEAR COUNTER-KOPA'!P22+'SHAFT COUNTER-KOPA'!P22+'SHAFT DRIVE-KOPA'!P22+'CON ROD-KOPA'!P22</f>
        <v>0</v>
      </c>
      <c r="Q22" s="540">
        <f>'CAM SHAFT-KOPA'!Q22+'GEAR FINAL-KOPA'!Q22+'SHAFT FINAL-KOPA'!Q22+'GEAR COUNTER-KOPA'!Q22+'SHAFT COUNTER-KOPA'!Q22+'SHAFT DRIVE-KOPA'!Q22+'CON ROD-KOPA'!Q22</f>
        <v>0</v>
      </c>
      <c r="R22" s="540">
        <f>'CAM SHAFT-KOPA'!R22+'GEAR FINAL-KOPA'!R22+'SHAFT FINAL-KOPA'!R22+'GEAR COUNTER-KOPA'!R22+'SHAFT COUNTER-KOPA'!R22+'SHAFT DRIVE-KOPA'!R22+'CON ROD-KOPA'!R22</f>
        <v>0</v>
      </c>
      <c r="S22" s="540">
        <f>'CAM SHAFT-KOPA'!S22+'GEAR FINAL-KOPA'!S22+'SHAFT FINAL-KOPA'!S22+'GEAR COUNTER-KOPA'!S22+'SHAFT COUNTER-KOPA'!S22+'SHAFT DRIVE-KOPA'!S22+'CON ROD-KOPA'!S22</f>
        <v>0</v>
      </c>
      <c r="T22" s="540">
        <f>'CAM SHAFT-KOPA'!T22+'GEAR FINAL-KOPA'!T22+'SHAFT FINAL-KOPA'!T22+'GEAR COUNTER-KOPA'!T22+'SHAFT COUNTER-KOPA'!T22+'SHAFT DRIVE-KOPA'!T22+'CON ROD-KOPA'!T22</f>
        <v>0</v>
      </c>
      <c r="U22" s="540">
        <f>'CAM SHAFT-KOPA'!U22+'GEAR FINAL-KOPA'!U22+'SHAFT FINAL-KOPA'!U22+'GEAR COUNTER-KOPA'!U22+'SHAFT COUNTER-KOPA'!U22+'SHAFT DRIVE-KOPA'!U22+'CON ROD-KOPA'!U22</f>
        <v>0</v>
      </c>
      <c r="V22" s="539">
        <f>'CAM SHAFT-KOPA'!V22+'GEAR FINAL-KOPA'!V22+'SHAFT FINAL-KOPA'!V22+'GEAR COUNTER-KOPA'!V22+'SHAFT COUNTER-KOPA'!V22+'SHAFT DRIVE-KOPA'!V22+'CON ROD-KOPA'!V22</f>
        <v>0</v>
      </c>
      <c r="W22" s="540">
        <f>'CAM SHAFT-KOPA'!W22+'GEAR FINAL-KOPA'!W22+'SHAFT FINAL-KOPA'!W22+'GEAR COUNTER-KOPA'!W22+'SHAFT COUNTER-KOPA'!W22+'SHAFT DRIVE-KOPA'!W22+'CON ROD-KOPA'!W22</f>
        <v>0</v>
      </c>
      <c r="X22" s="540">
        <f>'CAM SHAFT-KOPA'!X22+'GEAR FINAL-KOPA'!X22+'SHAFT FINAL-KOPA'!X22+'GEAR COUNTER-KOPA'!X22+'SHAFT COUNTER-KOPA'!X22+'SHAFT DRIVE-KOPA'!X22+'CON ROD-KOPA'!X22</f>
        <v>0</v>
      </c>
      <c r="Y22" s="540">
        <f>'CAM SHAFT-KOPA'!Y22+'GEAR FINAL-KOPA'!Y22+'SHAFT FINAL-KOPA'!Y22+'GEAR COUNTER-KOPA'!Y22+'SHAFT COUNTER-KOPA'!Y22+'SHAFT DRIVE-KOPA'!Y22+'CON ROD-KOPA'!Y22</f>
        <v>0</v>
      </c>
      <c r="Z22" s="540">
        <f>'CAM SHAFT-KOPA'!Z22+'GEAR FINAL-KOPA'!Z22+'SHAFT FINAL-KOPA'!Z22+'GEAR COUNTER-KOPA'!Z22+'SHAFT COUNTER-KOPA'!Z22+'SHAFT DRIVE-KOPA'!Z22+'CON ROD-KOPA'!Z22</f>
        <v>0</v>
      </c>
      <c r="AA22" s="540">
        <f>'CAM SHAFT-KOPA'!AA22+'GEAR FINAL-KOPA'!AA22+'SHAFT FINAL-KOPA'!AA22+'GEAR COUNTER-KOPA'!AA22+'SHAFT COUNTER-KOPA'!AA22+'SHAFT DRIVE-KOPA'!AA22+'CON ROD-KOPA'!AA22</f>
        <v>0</v>
      </c>
      <c r="AB22" s="540">
        <f>'CAM SHAFT-KOPA'!AB22+'GEAR FINAL-KOPA'!AB22+'SHAFT FINAL-KOPA'!AB22+'GEAR COUNTER-KOPA'!AB22+'SHAFT COUNTER-KOPA'!AB22+'SHAFT DRIVE-KOPA'!AB22+'CON ROD-KOPA'!AB22</f>
        <v>0</v>
      </c>
      <c r="AC22" s="539">
        <f>'CAM SHAFT-KOPA'!AC22+'GEAR FINAL-KOPA'!AC22+'SHAFT FINAL-KOPA'!AC22+'GEAR COUNTER-KOPA'!AC22+'SHAFT COUNTER-KOPA'!AC22+'SHAFT DRIVE-KOPA'!AC22+'CON ROD-KOPA'!AC22</f>
        <v>0</v>
      </c>
      <c r="AD22" s="540">
        <f>'CAM SHAFT-KOPA'!AD22+'GEAR FINAL-KOPA'!AD22+'SHAFT FINAL-KOPA'!AD22+'GEAR COUNTER-KOPA'!AD22+'SHAFT COUNTER-KOPA'!AD22+'SHAFT DRIVE-KOPA'!AD22+'CON ROD-KOPA'!AD22</f>
        <v>0</v>
      </c>
      <c r="AE22" s="540">
        <f>'CAM SHAFT-KOPA'!AE22+'GEAR FINAL-KOPA'!AE22+'SHAFT FINAL-KOPA'!AE22+'GEAR COUNTER-KOPA'!AE22+'SHAFT COUNTER-KOPA'!AE22+'SHAFT DRIVE-KOPA'!AE22+'CON ROD-KOPA'!AE22</f>
        <v>0</v>
      </c>
      <c r="AF22" s="540">
        <f>'CAM SHAFT-KOPA'!AF22+'GEAR FINAL-KOPA'!AF22+'SHAFT FINAL-KOPA'!AF22+'GEAR COUNTER-KOPA'!AF22+'SHAFT COUNTER-KOPA'!AF22+'SHAFT DRIVE-KOPA'!AF22+'CON ROD-KOPA'!AF22</f>
        <v>0</v>
      </c>
      <c r="AH22" s="194">
        <f>SUM(B22:H22)</f>
        <v>1097</v>
      </c>
      <c r="AI22" s="194">
        <f>SUM(I22:O22)</f>
        <v>272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72.75" customHeight="1">
      <c r="A23" s="566" t="s">
        <v>13</v>
      </c>
      <c r="B23" s="540">
        <f>B22</f>
        <v>180</v>
      </c>
      <c r="C23" s="540">
        <f>B23+C22</f>
        <v>318</v>
      </c>
      <c r="D23" s="540">
        <f t="shared" ref="D23:L23" si="3">C23+D22</f>
        <v>318</v>
      </c>
      <c r="E23" s="540">
        <f t="shared" si="3"/>
        <v>542</v>
      </c>
      <c r="F23" s="540">
        <f t="shared" si="3"/>
        <v>542</v>
      </c>
      <c r="G23" s="540">
        <f t="shared" si="3"/>
        <v>949</v>
      </c>
      <c r="H23" s="539">
        <f t="shared" si="3"/>
        <v>1097</v>
      </c>
      <c r="I23" s="540">
        <f t="shared" si="3"/>
        <v>1176</v>
      </c>
      <c r="J23" s="540">
        <f t="shared" si="3"/>
        <v>1369</v>
      </c>
      <c r="K23" s="540">
        <f t="shared" si="3"/>
        <v>1369</v>
      </c>
      <c r="L23" s="540">
        <f t="shared" si="3"/>
        <v>1369</v>
      </c>
      <c r="M23" s="540">
        <f t="shared" ref="M23:AF23" si="4">L23+M22</f>
        <v>1369</v>
      </c>
      <c r="N23" s="540">
        <f t="shared" si="4"/>
        <v>1369</v>
      </c>
      <c r="O23" s="539">
        <f t="shared" si="4"/>
        <v>1369</v>
      </c>
      <c r="P23" s="540">
        <f t="shared" si="4"/>
        <v>1369</v>
      </c>
      <c r="Q23" s="540">
        <f t="shared" si="4"/>
        <v>1369</v>
      </c>
      <c r="R23" s="540">
        <f t="shared" si="4"/>
        <v>1369</v>
      </c>
      <c r="S23" s="540">
        <f t="shared" si="4"/>
        <v>1369</v>
      </c>
      <c r="T23" s="540">
        <f t="shared" si="4"/>
        <v>1369</v>
      </c>
      <c r="U23" s="540">
        <f t="shared" si="4"/>
        <v>1369</v>
      </c>
      <c r="V23" s="539">
        <f t="shared" si="4"/>
        <v>1369</v>
      </c>
      <c r="W23" s="540">
        <f t="shared" si="4"/>
        <v>1369</v>
      </c>
      <c r="X23" s="540">
        <f t="shared" si="4"/>
        <v>1369</v>
      </c>
      <c r="Y23" s="540">
        <f t="shared" si="4"/>
        <v>1369</v>
      </c>
      <c r="Z23" s="540">
        <f t="shared" si="4"/>
        <v>1369</v>
      </c>
      <c r="AA23" s="540">
        <f t="shared" si="4"/>
        <v>1369</v>
      </c>
      <c r="AB23" s="540">
        <f t="shared" si="4"/>
        <v>1369</v>
      </c>
      <c r="AC23" s="539">
        <f t="shared" si="4"/>
        <v>1369</v>
      </c>
      <c r="AD23" s="540">
        <f t="shared" si="4"/>
        <v>1369</v>
      </c>
      <c r="AE23" s="540">
        <f t="shared" si="4"/>
        <v>1369</v>
      </c>
      <c r="AF23" s="540">
        <f t="shared" si="4"/>
        <v>1369</v>
      </c>
      <c r="AH23" s="195"/>
      <c r="AI23" s="195"/>
      <c r="AJ23" s="195"/>
      <c r="AK23" s="195"/>
      <c r="AL23" s="195"/>
    </row>
    <row r="24" spans="1:38" ht="72.75" customHeight="1">
      <c r="A24" s="566" t="s">
        <v>15</v>
      </c>
      <c r="B24" s="535">
        <f>B22/B20</f>
        <v>1.1100832562442183E-2</v>
      </c>
      <c r="C24" s="535">
        <f t="shared" ref="C24:AC24" si="5">C22/C20</f>
        <v>9.888220120378332E-3</v>
      </c>
      <c r="D24" s="535">
        <f t="shared" si="5"/>
        <v>0</v>
      </c>
      <c r="E24" s="535">
        <f t="shared" si="5"/>
        <v>1.8796677016027524E-2</v>
      </c>
      <c r="F24" s="535">
        <f t="shared" si="5"/>
        <v>0</v>
      </c>
      <c r="G24" s="535">
        <f t="shared" si="5"/>
        <v>3.2034632034632034E-2</v>
      </c>
      <c r="H24" s="541">
        <f t="shared" si="5"/>
        <v>1.13749903927446E-2</v>
      </c>
      <c r="I24" s="535">
        <f t="shared" si="5"/>
        <v>5.7900908824391672E-3</v>
      </c>
      <c r="J24" s="535" t="e">
        <f t="shared" si="5"/>
        <v>#DIV/0!</v>
      </c>
      <c r="K24" s="535" t="e">
        <f t="shared" si="5"/>
        <v>#DIV/0!</v>
      </c>
      <c r="L24" s="535" t="e">
        <f t="shared" si="5"/>
        <v>#DIV/0!</v>
      </c>
      <c r="M24" s="535" t="e">
        <f t="shared" si="5"/>
        <v>#DIV/0!</v>
      </c>
      <c r="N24" s="535" t="e">
        <f t="shared" si="5"/>
        <v>#DIV/0!</v>
      </c>
      <c r="O24" s="541" t="e">
        <f t="shared" si="5"/>
        <v>#DIV/0!</v>
      </c>
      <c r="P24" s="535" t="e">
        <f t="shared" si="5"/>
        <v>#DIV/0!</v>
      </c>
      <c r="Q24" s="535" t="e">
        <f t="shared" si="5"/>
        <v>#DIV/0!</v>
      </c>
      <c r="R24" s="535" t="e">
        <f t="shared" si="5"/>
        <v>#DIV/0!</v>
      </c>
      <c r="S24" s="535" t="e">
        <f t="shared" si="5"/>
        <v>#DIV/0!</v>
      </c>
      <c r="T24" s="535" t="e">
        <f t="shared" si="5"/>
        <v>#DIV/0!</v>
      </c>
      <c r="U24" s="535" t="e">
        <f t="shared" si="5"/>
        <v>#DIV/0!</v>
      </c>
      <c r="V24" s="541" t="e">
        <f t="shared" si="5"/>
        <v>#DIV/0!</v>
      </c>
      <c r="W24" s="535" t="e">
        <f t="shared" si="5"/>
        <v>#DIV/0!</v>
      </c>
      <c r="X24" s="535" t="e">
        <f t="shared" si="5"/>
        <v>#DIV/0!</v>
      </c>
      <c r="Y24" s="535" t="e">
        <f t="shared" si="5"/>
        <v>#DIV/0!</v>
      </c>
      <c r="Z24" s="535" t="e">
        <f t="shared" si="5"/>
        <v>#DIV/0!</v>
      </c>
      <c r="AA24" s="535" t="e">
        <f t="shared" si="5"/>
        <v>#DIV/0!</v>
      </c>
      <c r="AB24" s="535" t="e">
        <f t="shared" si="5"/>
        <v>#DIV/0!</v>
      </c>
      <c r="AC24" s="541" t="e">
        <f t="shared" si="5"/>
        <v>#DIV/0!</v>
      </c>
      <c r="AD24" s="535" t="e">
        <f>AD22/AD20</f>
        <v>#DIV/0!</v>
      </c>
      <c r="AE24" s="535" t="e">
        <f>AD22/AD20</f>
        <v>#DIV/0!</v>
      </c>
      <c r="AF24" s="535" t="e">
        <f>AE22/AE20</f>
        <v>#DIV/0!</v>
      </c>
      <c r="AH24" s="197">
        <f>AH22/AH20</f>
        <v>1.2376879943136304E-2</v>
      </c>
      <c r="AI24" s="197">
        <f>AI22/AI20</f>
        <v>1.9935502785107008E-2</v>
      </c>
      <c r="AJ24" s="197" t="e">
        <f>AJ22/AJ20</f>
        <v>#DIV/0!</v>
      </c>
      <c r="AK24" s="197" t="e">
        <f>AK22/AK20</f>
        <v>#DIV/0!</v>
      </c>
      <c r="AL24" s="197" t="e">
        <f>AL22/AL20</f>
        <v>#DIV/0!</v>
      </c>
    </row>
    <row r="25" spans="1:38" ht="72.75" customHeight="1" thickBot="1">
      <c r="A25" s="571" t="s">
        <v>14</v>
      </c>
      <c r="B25" s="536">
        <f>B23/B21</f>
        <v>1.1100832562442183E-2</v>
      </c>
      <c r="C25" s="536">
        <f t="shared" ref="C25:L25" si="6">C23/C21</f>
        <v>1.0539922442080144E-2</v>
      </c>
      <c r="D25" s="536">
        <f t="shared" si="6"/>
        <v>8.1674585848208556E-3</v>
      </c>
      <c r="E25" s="536">
        <f t="shared" si="6"/>
        <v>1.0658381184614174E-2</v>
      </c>
      <c r="F25" s="536">
        <f t="shared" si="6"/>
        <v>8.6145238965621377E-3</v>
      </c>
      <c r="G25" s="536">
        <f t="shared" si="6"/>
        <v>1.2549258152389517E-2</v>
      </c>
      <c r="H25" s="542">
        <f t="shared" si="6"/>
        <v>1.2376879943136304E-2</v>
      </c>
      <c r="I25" s="536">
        <f t="shared" si="6"/>
        <v>1.1498186297994661E-2</v>
      </c>
      <c r="J25" s="536">
        <f t="shared" si="6"/>
        <v>1.3385218573090725E-2</v>
      </c>
      <c r="K25" s="536">
        <f t="shared" si="6"/>
        <v>1.3385218573090725E-2</v>
      </c>
      <c r="L25" s="536">
        <f t="shared" si="6"/>
        <v>1.3385218573090725E-2</v>
      </c>
      <c r="M25" s="536">
        <f t="shared" ref="M25:U25" si="7">M23/M21</f>
        <v>1.3385218573090725E-2</v>
      </c>
      <c r="N25" s="536">
        <f t="shared" si="7"/>
        <v>1.3385218573090725E-2</v>
      </c>
      <c r="O25" s="542">
        <f t="shared" si="7"/>
        <v>1.3385218573090725E-2</v>
      </c>
      <c r="P25" s="536">
        <f t="shared" si="7"/>
        <v>1.3385218573090725E-2</v>
      </c>
      <c r="Q25" s="536">
        <f t="shared" si="7"/>
        <v>1.3385218573090725E-2</v>
      </c>
      <c r="R25" s="536">
        <f t="shared" si="7"/>
        <v>1.3385218573090725E-2</v>
      </c>
      <c r="S25" s="536">
        <f t="shared" si="7"/>
        <v>1.3385218573090725E-2</v>
      </c>
      <c r="T25" s="536">
        <f t="shared" si="7"/>
        <v>1.3385218573090725E-2</v>
      </c>
      <c r="U25" s="536">
        <f t="shared" si="7"/>
        <v>1.3385218573090725E-2</v>
      </c>
      <c r="V25" s="542">
        <f t="shared" ref="V25:AC25" si="8">V23/V21</f>
        <v>1.3385218573090725E-2</v>
      </c>
      <c r="W25" s="536">
        <f t="shared" si="8"/>
        <v>1.3385218573090725E-2</v>
      </c>
      <c r="X25" s="536">
        <f t="shared" si="8"/>
        <v>1.3385218573090725E-2</v>
      </c>
      <c r="Y25" s="536">
        <f t="shared" si="8"/>
        <v>1.3385218573090725E-2</v>
      </c>
      <c r="Z25" s="536">
        <f t="shared" si="8"/>
        <v>1.3385218573090725E-2</v>
      </c>
      <c r="AA25" s="536">
        <f t="shared" si="8"/>
        <v>1.3385218573090725E-2</v>
      </c>
      <c r="AB25" s="536">
        <f t="shared" si="8"/>
        <v>1.3385218573090725E-2</v>
      </c>
      <c r="AC25" s="542">
        <f t="shared" si="8"/>
        <v>1.3385218573090725E-2</v>
      </c>
      <c r="AD25" s="536">
        <f>AD23/AD21</f>
        <v>1.3385218573090725E-2</v>
      </c>
      <c r="AE25" s="536">
        <f>AD23/AD21</f>
        <v>1.3385218573090725E-2</v>
      </c>
      <c r="AF25" s="536">
        <f>AE23/AE21</f>
        <v>1.3385218573090725E-2</v>
      </c>
    </row>
    <row r="26" spans="1:38" s="534" customFormat="1" ht="36.75" customHeight="1" thickBot="1">
      <c r="A26" s="533" t="s">
        <v>6</v>
      </c>
      <c r="B26" s="1334" t="s">
        <v>7</v>
      </c>
      <c r="C26" s="1335"/>
      <c r="D26" s="1335"/>
      <c r="E26" s="1335"/>
      <c r="F26" s="1335"/>
      <c r="G26" s="1336"/>
      <c r="H26" s="1334" t="s">
        <v>8</v>
      </c>
      <c r="I26" s="1335"/>
      <c r="J26" s="1335"/>
      <c r="K26" s="1335"/>
      <c r="L26" s="1335"/>
      <c r="M26" s="1335"/>
      <c r="N26" s="1335"/>
      <c r="O26" s="1336"/>
      <c r="P26" s="1334" t="s">
        <v>9</v>
      </c>
      <c r="Q26" s="1335"/>
      <c r="R26" s="1335"/>
      <c r="S26" s="1335"/>
      <c r="T26" s="1335"/>
      <c r="U26" s="1335"/>
      <c r="V26" s="1335"/>
      <c r="W26" s="1336"/>
      <c r="X26" s="1334" t="s">
        <v>10</v>
      </c>
      <c r="Y26" s="1335"/>
      <c r="Z26" s="1335"/>
      <c r="AA26" s="1336"/>
      <c r="AB26" s="1334" t="s">
        <v>11</v>
      </c>
      <c r="AC26" s="1335"/>
      <c r="AD26" s="1335"/>
      <c r="AE26" s="1335"/>
      <c r="AF26" s="1337"/>
    </row>
    <row r="27" spans="1:38" ht="36.7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6.7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6.7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6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6.7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6.7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6.7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5">
    <mergeCell ref="A5:A16"/>
    <mergeCell ref="B17:AF17"/>
    <mergeCell ref="N4:U4"/>
    <mergeCell ref="N2:Q2"/>
    <mergeCell ref="N1:Q1"/>
    <mergeCell ref="N3:Q3"/>
    <mergeCell ref="R3:U3"/>
    <mergeCell ref="R1:U1"/>
    <mergeCell ref="AA1:AF1"/>
    <mergeCell ref="AH16:AL16"/>
    <mergeCell ref="B26:G26"/>
    <mergeCell ref="H26:O26"/>
    <mergeCell ref="P26:W26"/>
    <mergeCell ref="X26:AA26"/>
    <mergeCell ref="AB26:AF26"/>
  </mergeCells>
  <phoneticPr fontId="69"/>
  <printOptions horizontalCentered="1" verticalCentered="1"/>
  <pageMargins left="0" right="0" top="0" bottom="0" header="0" footer="0"/>
  <pageSetup paperSize="8" scale="39" orientation="landscape" r:id="rId1"/>
  <headerFooter alignWithMargins="0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1">
    <tabColor theme="9" tint="-0.249977111117893"/>
  </sheetPr>
  <dimension ref="A1:IG186"/>
  <sheetViews>
    <sheetView topLeftCell="A40" zoomScale="50" zoomScaleNormal="50" zoomScaleSheetLayoutView="55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7:H87)</f>
        <v>0</v>
      </c>
      <c r="AQ19" s="220">
        <f>SUM(I87:O87)</f>
        <v>0</v>
      </c>
      <c r="AR19" s="220">
        <f>SUM(P87:V87)</f>
        <v>0</v>
      </c>
      <c r="AS19" s="220">
        <f>SUM(W87:AC87)</f>
        <v>0</v>
      </c>
      <c r="AT19" s="220">
        <f>SUM(AD87:AF87)</f>
        <v>0</v>
      </c>
    </row>
    <row r="20" spans="1:46" ht="29.25" customHeight="1">
      <c r="A20" s="177" t="s">
        <v>83</v>
      </c>
      <c r="B20" s="582">
        <f t="shared" ref="B20:AF20" si="0">B80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0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0</v>
      </c>
      <c r="AQ21" s="220">
        <f>SUM(I89:O89)</f>
        <v>0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84">
        <f>B86</f>
        <v>0</v>
      </c>
      <c r="C22" s="584">
        <f t="shared" ref="C22:AF22" si="2">+C86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3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99">
        <v>31.41</v>
      </c>
      <c r="AI35" s="100">
        <f>AH35*AG35</f>
        <v>0</v>
      </c>
    </row>
    <row r="36" spans="1:43" s="9" customFormat="1" ht="29.25" customHeight="1">
      <c r="A36" s="96" t="s">
        <v>38</v>
      </c>
      <c r="B36" s="254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99">
        <v>31.41</v>
      </c>
      <c r="AI36" s="101">
        <f>AG36*AH36</f>
        <v>0</v>
      </c>
    </row>
    <row r="37" spans="1:43" s="9" customFormat="1" ht="29.25" customHeight="1">
      <c r="A37" s="96" t="s">
        <v>119</v>
      </c>
      <c r="B37" s="254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99">
        <v>31.41</v>
      </c>
      <c r="AI37" s="101">
        <f>AG37*AH37</f>
        <v>0</v>
      </c>
    </row>
    <row r="38" spans="1:43" s="9" customFormat="1" ht="29.25" customHeight="1">
      <c r="A38" s="96"/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99">
        <v>31.41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31.41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6"/>
      <c r="AD40" s="76"/>
      <c r="AE40" s="76"/>
      <c r="AF40" s="76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9.70975</v>
      </c>
      <c r="AI48" s="100">
        <f>AH48*AG48</f>
        <v>0</v>
      </c>
      <c r="AJ48" s="104" t="e">
        <f>AG48/$AG$68*100</f>
        <v>#DIV/0!</v>
      </c>
      <c r="AO48" s="28" t="str">
        <f t="shared" ref="AO48:AO61" si="10">A48</f>
        <v>ID O/S</v>
      </c>
      <c r="AP48" s="28">
        <f t="shared" ref="AP48:AP60" si="11">AG48</f>
        <v>0</v>
      </c>
      <c r="AQ48" s="188" t="e">
        <f t="shared" ref="AQ48:AQ60" si="12">AJ48</f>
        <v>#DIV/0!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1" si="13">SUM(B49:AF49)</f>
        <v>0</v>
      </c>
      <c r="AH49" s="467">
        <v>69.70975</v>
      </c>
      <c r="AI49" s="101">
        <f t="shared" ref="AI49:AI61" si="14">AH49*AG49</f>
        <v>0</v>
      </c>
      <c r="AJ49" s="104" t="e">
        <f t="shared" ref="AJ49:AJ63" si="15">AG49/$AG$68*100</f>
        <v>#DIV/0!</v>
      </c>
      <c r="AO49" s="28" t="str">
        <f t="shared" si="10"/>
        <v>WRONG LOADING</v>
      </c>
      <c r="AP49" s="28">
        <f t="shared" si="11"/>
        <v>0</v>
      </c>
      <c r="AQ49" s="188" t="e">
        <f t="shared" si="12"/>
        <v>#DIV/0!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69.70975</v>
      </c>
      <c r="AI50" s="101">
        <f t="shared" si="14"/>
        <v>0</v>
      </c>
      <c r="AJ50" s="104" t="e">
        <f t="shared" si="15"/>
        <v>#DIV/0!</v>
      </c>
      <c r="AO50" s="28" t="str">
        <f t="shared" si="10"/>
        <v xml:space="preserve"> DENT &amp; DAMAGE</v>
      </c>
      <c r="AP50" s="28">
        <f t="shared" si="11"/>
        <v>0</v>
      </c>
      <c r="AQ50" s="188" t="e">
        <f t="shared" si="12"/>
        <v>#DIV/0!</v>
      </c>
    </row>
    <row r="51" spans="1:43" s="9" customFormat="1" ht="29.25" customHeight="1">
      <c r="A51" s="96" t="s">
        <v>37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69.70975</v>
      </c>
      <c r="AI51" s="101">
        <f t="shared" si="14"/>
        <v>0</v>
      </c>
      <c r="AJ51" s="104" t="e">
        <f t="shared" si="15"/>
        <v>#DIV/0!</v>
      </c>
      <c r="AO51" s="28"/>
      <c r="AP51" s="28"/>
      <c r="AQ51" s="188"/>
    </row>
    <row r="52" spans="1:43" s="9" customFormat="1" ht="29.25" customHeight="1">
      <c r="A52" s="96" t="s">
        <v>126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69.70975</v>
      </c>
      <c r="AI52" s="101">
        <f t="shared" si="14"/>
        <v>0</v>
      </c>
      <c r="AJ52" s="104" t="e">
        <f t="shared" si="15"/>
        <v>#DIV/0!</v>
      </c>
      <c r="AO52" s="28" t="str">
        <f t="shared" si="10"/>
        <v>PCD MORE</v>
      </c>
      <c r="AP52" s="28">
        <f t="shared" si="11"/>
        <v>0</v>
      </c>
      <c r="AQ52" s="188" t="e">
        <f t="shared" si="12"/>
        <v>#DIV/0!</v>
      </c>
    </row>
    <row r="53" spans="1:43" s="9" customFormat="1" ht="29.25" customHeight="1">
      <c r="A53" s="96" t="s">
        <v>13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69.70975</v>
      </c>
      <c r="AI53" s="101">
        <f t="shared" si="14"/>
        <v>0</v>
      </c>
      <c r="AJ53" s="104" t="e">
        <f t="shared" si="15"/>
        <v>#DIV/0!</v>
      </c>
      <c r="AO53" s="28" t="str">
        <f t="shared" si="10"/>
        <v>O D U/S</v>
      </c>
      <c r="AP53" s="28">
        <f t="shared" si="11"/>
        <v>0</v>
      </c>
      <c r="AQ53" s="188" t="e">
        <f t="shared" si="12"/>
        <v>#DIV/0!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69.70975</v>
      </c>
      <c r="AI54" s="101">
        <f t="shared" si="14"/>
        <v>0</v>
      </c>
      <c r="AJ54" s="104" t="e">
        <f t="shared" si="15"/>
        <v>#DIV/0!</v>
      </c>
      <c r="AO54" s="28" t="str">
        <f t="shared" si="10"/>
        <v>DOUBLE HOBBING</v>
      </c>
      <c r="AP54" s="28">
        <f t="shared" si="11"/>
        <v>0</v>
      </c>
      <c r="AQ54" s="188" t="e">
        <f t="shared" si="12"/>
        <v>#DIV/0!</v>
      </c>
    </row>
    <row r="55" spans="1:43" s="9" customFormat="1" ht="29.25" customHeight="1">
      <c r="A55" s="96" t="s">
        <v>42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69.70975</v>
      </c>
      <c r="AI55" s="101">
        <f t="shared" si="14"/>
        <v>0</v>
      </c>
      <c r="AJ55" s="104" t="e">
        <f t="shared" si="15"/>
        <v>#DIV/0!</v>
      </c>
      <c r="AO55" s="28" t="str">
        <f t="shared" si="10"/>
        <v>SPAN U/S/ O/S</v>
      </c>
      <c r="AP55" s="28"/>
      <c r="AQ55" s="188"/>
    </row>
    <row r="56" spans="1:43" s="9" customFormat="1" ht="29.25" customHeight="1">
      <c r="A56" s="96" t="s">
        <v>98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69.70975</v>
      </c>
      <c r="AI56" s="101">
        <f t="shared" si="14"/>
        <v>0</v>
      </c>
      <c r="AJ56" s="104" t="e">
        <f t="shared" si="15"/>
        <v>#DIV/0!</v>
      </c>
      <c r="AO56" s="28" t="str">
        <f t="shared" si="10"/>
        <v>COMMON SCRAP DENT</v>
      </c>
      <c r="AP56" s="28">
        <f t="shared" si="11"/>
        <v>0</v>
      </c>
      <c r="AQ56" s="188" t="e">
        <f t="shared" si="12"/>
        <v>#DIV/0!</v>
      </c>
    </row>
    <row r="57" spans="1:43" s="9" customFormat="1" ht="29.25" customHeight="1">
      <c r="A57" s="96" t="s">
        <v>120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69.70975</v>
      </c>
      <c r="AI57" s="101">
        <f t="shared" si="14"/>
        <v>0</v>
      </c>
      <c r="AJ57" s="104" t="e">
        <f t="shared" si="15"/>
        <v>#DIV/0!</v>
      </c>
      <c r="AO57" s="28" t="str">
        <f t="shared" si="10"/>
        <v>OTHER</v>
      </c>
      <c r="AP57" s="28"/>
      <c r="AQ57" s="188"/>
    </row>
    <row r="58" spans="1:43" s="9" customFormat="1" ht="29.25" customHeight="1">
      <c r="A58" s="96" t="s">
        <v>34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69.70975</v>
      </c>
      <c r="AI58" s="101">
        <f t="shared" si="14"/>
        <v>0</v>
      </c>
      <c r="AJ58" s="104" t="e">
        <f t="shared" si="15"/>
        <v>#DIV/0!</v>
      </c>
      <c r="AO58" s="28" t="str">
        <f t="shared" si="10"/>
        <v>CENTER DAMAGE</v>
      </c>
      <c r="AP58" s="28">
        <f t="shared" si="11"/>
        <v>0</v>
      </c>
      <c r="AQ58" s="188" t="e">
        <f t="shared" si="12"/>
        <v>#DIV/0!</v>
      </c>
    </row>
    <row r="59" spans="1:43" s="9" customFormat="1" ht="29.25" customHeight="1">
      <c r="A59" s="96" t="s">
        <v>157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3"/>
        <v>0</v>
      </c>
      <c r="AH59" s="467">
        <v>69.70975</v>
      </c>
      <c r="AI59" s="101">
        <f t="shared" si="14"/>
        <v>0</v>
      </c>
      <c r="AJ59" s="104" t="e">
        <f t="shared" si="15"/>
        <v>#DIV/0!</v>
      </c>
      <c r="AO59" s="28" t="str">
        <f t="shared" si="10"/>
        <v>DOUBLE BROACHING</v>
      </c>
      <c r="AP59" s="28">
        <f t="shared" si="11"/>
        <v>0</v>
      </c>
      <c r="AQ59" s="188" t="e">
        <f t="shared" si="12"/>
        <v>#DIV/0!</v>
      </c>
    </row>
    <row r="60" spans="1:43" s="9" customFormat="1" ht="29.25" customHeight="1">
      <c r="A60" s="96" t="s">
        <v>130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3"/>
        <v>0</v>
      </c>
      <c r="AH60" s="467">
        <v>69.70975</v>
      </c>
      <c r="AI60" s="103">
        <f t="shared" si="14"/>
        <v>0</v>
      </c>
      <c r="AJ60" s="104" t="e">
        <f t="shared" si="15"/>
        <v>#DIV/0!</v>
      </c>
      <c r="AO60" s="28" t="str">
        <f t="shared" si="10"/>
        <v>SETTING PROBLEM</v>
      </c>
      <c r="AP60" s="28">
        <f t="shared" si="11"/>
        <v>0</v>
      </c>
      <c r="AQ60" s="188" t="e">
        <f t="shared" si="12"/>
        <v>#DIV/0!</v>
      </c>
    </row>
    <row r="61" spans="1:43" s="9" customFormat="1" ht="29.25" customHeight="1">
      <c r="A61" s="96" t="s">
        <v>97</v>
      </c>
      <c r="B61" s="250"/>
      <c r="C61" s="250"/>
      <c r="D61" s="250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102">
        <f t="shared" si="13"/>
        <v>0</v>
      </c>
      <c r="AH61" s="467">
        <v>69.70975</v>
      </c>
      <c r="AI61" s="103">
        <f t="shared" si="14"/>
        <v>0</v>
      </c>
      <c r="AJ61" s="104" t="e">
        <f t="shared" si="15"/>
        <v>#DIV/0!</v>
      </c>
      <c r="AO61" s="28" t="str">
        <f t="shared" si="10"/>
        <v>OPERATION MISS</v>
      </c>
      <c r="AP61" s="28"/>
      <c r="AQ61" s="188"/>
    </row>
    <row r="62" spans="1:43" s="9" customFormat="1" ht="29.25" customHeight="1">
      <c r="A62" s="314" t="s">
        <v>121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19"/>
      <c r="R62" s="309"/>
      <c r="S62" s="309"/>
      <c r="T62" s="309"/>
      <c r="U62" s="309"/>
      <c r="V62" s="309"/>
      <c r="W62" s="309"/>
      <c r="X62" s="319"/>
      <c r="Y62" s="309"/>
      <c r="Z62" s="309"/>
      <c r="AA62" s="309"/>
      <c r="AB62" s="309"/>
      <c r="AC62" s="309"/>
      <c r="AD62" s="309"/>
      <c r="AE62" s="319"/>
      <c r="AF62" s="309"/>
      <c r="AG62" s="310">
        <f>SUM(B62:AF62)</f>
        <v>0</v>
      </c>
      <c r="AH62" s="735">
        <v>76.387553827079401</v>
      </c>
      <c r="AI62" s="312">
        <f>AH62*AG62</f>
        <v>0</v>
      </c>
      <c r="AJ62" s="104" t="e">
        <f t="shared" si="15"/>
        <v>#DIV/0!</v>
      </c>
      <c r="AO62" s="189" t="str">
        <f>A79</f>
        <v>RUST &amp; HT</v>
      </c>
      <c r="AP62" s="28">
        <f>AG79</f>
        <v>0</v>
      </c>
      <c r="AQ62" s="188" t="e">
        <f>AJ79</f>
        <v>#DIV/0!</v>
      </c>
    </row>
    <row r="63" spans="1:43" s="9" customFormat="1" ht="29.25" customHeight="1" thickBot="1">
      <c r="A63" s="314" t="s">
        <v>208</v>
      </c>
      <c r="B63" s="309"/>
      <c r="C63" s="309"/>
      <c r="D63" s="309"/>
      <c r="E63" s="309"/>
      <c r="F63" s="309"/>
      <c r="G63" s="309"/>
      <c r="H63" s="321"/>
      <c r="I63" s="309"/>
      <c r="J63" s="309"/>
      <c r="K63" s="309"/>
      <c r="L63" s="309"/>
      <c r="M63" s="309"/>
      <c r="N63" s="309"/>
      <c r="O63" s="309"/>
      <c r="P63" s="309"/>
      <c r="Q63" s="319"/>
      <c r="R63" s="309"/>
      <c r="S63" s="309"/>
      <c r="T63" s="309"/>
      <c r="U63" s="309"/>
      <c r="V63" s="309"/>
      <c r="W63" s="309"/>
      <c r="X63" s="319"/>
      <c r="Y63" s="309"/>
      <c r="Z63" s="309"/>
      <c r="AA63" s="309"/>
      <c r="AB63" s="309"/>
      <c r="AC63" s="309"/>
      <c r="AD63" s="309"/>
      <c r="AE63" s="319"/>
      <c r="AF63" s="322"/>
      <c r="AG63" s="310">
        <f>SUM(B63:AF63)</f>
        <v>0</v>
      </c>
      <c r="AH63" s="735">
        <v>76.387553827079401</v>
      </c>
      <c r="AI63" s="312">
        <f>AH63*AG63</f>
        <v>0</v>
      </c>
      <c r="AJ63" s="104" t="e">
        <f t="shared" si="15"/>
        <v>#DIV/0!</v>
      </c>
      <c r="AO63" s="189"/>
      <c r="AP63" s="28"/>
      <c r="AQ63" s="188"/>
    </row>
    <row r="64" spans="1:43" s="9" customFormat="1" ht="29.25" customHeight="1">
      <c r="A64" s="90" t="s">
        <v>22</v>
      </c>
      <c r="B64" s="236"/>
      <c r="C64" s="260"/>
      <c r="D64" s="260"/>
      <c r="E64" s="260"/>
      <c r="F64" s="260"/>
      <c r="G64" s="266"/>
      <c r="H64" s="266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>SUM(B64:AF64)</f>
        <v>0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6">SUM(C48:C63)</f>
        <v>0</v>
      </c>
      <c r="D65" s="91">
        <f t="shared" si="16"/>
        <v>0</v>
      </c>
      <c r="E65" s="91">
        <f t="shared" si="16"/>
        <v>0</v>
      </c>
      <c r="F65" s="91">
        <f t="shared" si="16"/>
        <v>0</v>
      </c>
      <c r="G65" s="91">
        <f t="shared" si="16"/>
        <v>0</v>
      </c>
      <c r="H65" s="91">
        <f t="shared" si="16"/>
        <v>0</v>
      </c>
      <c r="I65" s="91">
        <f t="shared" si="16"/>
        <v>0</v>
      </c>
      <c r="J65" s="91">
        <f t="shared" si="16"/>
        <v>0</v>
      </c>
      <c r="K65" s="91">
        <f t="shared" si="16"/>
        <v>0</v>
      </c>
      <c r="L65" s="91">
        <f t="shared" si="16"/>
        <v>0</v>
      </c>
      <c r="M65" s="91">
        <f t="shared" si="16"/>
        <v>0</v>
      </c>
      <c r="N65" s="91">
        <f t="shared" si="16"/>
        <v>0</v>
      </c>
      <c r="O65" s="91">
        <f t="shared" si="16"/>
        <v>0</v>
      </c>
      <c r="P65" s="91">
        <f t="shared" si="16"/>
        <v>0</v>
      </c>
      <c r="Q65" s="91">
        <f t="shared" si="16"/>
        <v>0</v>
      </c>
      <c r="R65" s="91">
        <f t="shared" si="16"/>
        <v>0</v>
      </c>
      <c r="S65" s="91">
        <f t="shared" si="16"/>
        <v>0</v>
      </c>
      <c r="T65" s="91">
        <f t="shared" si="16"/>
        <v>0</v>
      </c>
      <c r="U65" s="91">
        <f t="shared" si="16"/>
        <v>0</v>
      </c>
      <c r="V65" s="91">
        <f t="shared" si="16"/>
        <v>0</v>
      </c>
      <c r="W65" s="91">
        <f t="shared" si="16"/>
        <v>0</v>
      </c>
      <c r="X65" s="91">
        <f t="shared" si="16"/>
        <v>0</v>
      </c>
      <c r="Y65" s="91">
        <f t="shared" si="16"/>
        <v>0</v>
      </c>
      <c r="Z65" s="91">
        <f t="shared" si="16"/>
        <v>0</v>
      </c>
      <c r="AA65" s="91">
        <f t="shared" si="16"/>
        <v>0</v>
      </c>
      <c r="AB65" s="91">
        <f t="shared" si="16"/>
        <v>0</v>
      </c>
      <c r="AC65" s="91">
        <f t="shared" si="16"/>
        <v>0</v>
      </c>
      <c r="AD65" s="91">
        <f t="shared" si="16"/>
        <v>0</v>
      </c>
      <c r="AE65" s="91">
        <f t="shared" si="16"/>
        <v>0</v>
      </c>
      <c r="AF65" s="91">
        <f t="shared" si="16"/>
        <v>0</v>
      </c>
      <c r="AG65" s="119">
        <f>SUM(B65:AF65)</f>
        <v>0</v>
      </c>
      <c r="AH65" s="120"/>
      <c r="AI65" s="121"/>
      <c r="AJ65" s="106"/>
      <c r="AK65" s="664">
        <f>AG65+AG71+AG72+AG73+AG74+AG75+AG76+AG77+AG78</f>
        <v>0</v>
      </c>
      <c r="AO65" s="189" t="str">
        <f>A72</f>
        <v>HOB MARK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17">C65/C64</f>
        <v>#DIV/0!</v>
      </c>
      <c r="D66" s="92" t="e">
        <f t="shared" si="17"/>
        <v>#DIV/0!</v>
      </c>
      <c r="E66" s="92" t="e">
        <f t="shared" si="17"/>
        <v>#DIV/0!</v>
      </c>
      <c r="F66" s="92" t="e">
        <f t="shared" si="17"/>
        <v>#DIV/0!</v>
      </c>
      <c r="G66" s="92" t="e">
        <f t="shared" si="17"/>
        <v>#DIV/0!</v>
      </c>
      <c r="H66" s="92" t="e">
        <f t="shared" si="17"/>
        <v>#DIV/0!</v>
      </c>
      <c r="I66" s="92" t="e">
        <f t="shared" si="17"/>
        <v>#DIV/0!</v>
      </c>
      <c r="J66" s="92" t="e">
        <f t="shared" si="17"/>
        <v>#DIV/0!</v>
      </c>
      <c r="K66" s="92" t="e">
        <f t="shared" si="17"/>
        <v>#DIV/0!</v>
      </c>
      <c r="L66" s="92" t="e">
        <f t="shared" si="17"/>
        <v>#DIV/0!</v>
      </c>
      <c r="M66" s="92" t="e">
        <f t="shared" si="17"/>
        <v>#DIV/0!</v>
      </c>
      <c r="N66" s="92" t="e">
        <f t="shared" si="17"/>
        <v>#DIV/0!</v>
      </c>
      <c r="O66" s="92" t="e">
        <f t="shared" si="17"/>
        <v>#DIV/0!</v>
      </c>
      <c r="P66" s="92" t="e">
        <f t="shared" si="17"/>
        <v>#DIV/0!</v>
      </c>
      <c r="Q66" s="92" t="e">
        <f t="shared" si="17"/>
        <v>#DIV/0!</v>
      </c>
      <c r="R66" s="92" t="e">
        <f t="shared" si="17"/>
        <v>#DIV/0!</v>
      </c>
      <c r="S66" s="92" t="e">
        <f t="shared" si="17"/>
        <v>#DIV/0!</v>
      </c>
      <c r="T66" s="92" t="e">
        <f t="shared" si="17"/>
        <v>#DIV/0!</v>
      </c>
      <c r="U66" s="92" t="e">
        <f t="shared" si="17"/>
        <v>#DIV/0!</v>
      </c>
      <c r="V66" s="92" t="e">
        <f t="shared" si="17"/>
        <v>#DIV/0!</v>
      </c>
      <c r="W66" s="92" t="e">
        <f t="shared" si="17"/>
        <v>#DIV/0!</v>
      </c>
      <c r="X66" s="92" t="e">
        <f t="shared" si="17"/>
        <v>#DIV/0!</v>
      </c>
      <c r="Y66" s="92" t="e">
        <f t="shared" si="17"/>
        <v>#DIV/0!</v>
      </c>
      <c r="Z66" s="92" t="e">
        <f t="shared" si="17"/>
        <v>#DIV/0!</v>
      </c>
      <c r="AA66" s="92" t="e">
        <f t="shared" si="17"/>
        <v>#DIV/0!</v>
      </c>
      <c r="AB66" s="92" t="e">
        <f t="shared" si="17"/>
        <v>#DIV/0!</v>
      </c>
      <c r="AC66" s="92" t="e">
        <f t="shared" si="17"/>
        <v>#DIV/0!</v>
      </c>
      <c r="AD66" s="92" t="e">
        <f t="shared" si="17"/>
        <v>#DIV/0!</v>
      </c>
      <c r="AE66" s="92" t="e">
        <f t="shared" si="17"/>
        <v>#DIV/0!</v>
      </c>
      <c r="AF66" s="92" t="e">
        <f t="shared" si="17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>A62</f>
        <v>HONNING UNCLEAR</v>
      </c>
      <c r="AP66" s="28">
        <f>AG62</f>
        <v>0</v>
      </c>
      <c r="AQ66" s="188" t="e">
        <f>AJ62</f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 t="shared" ref="D67:AF68" si="18">C67+D64</f>
        <v>0</v>
      </c>
      <c r="E67" s="91">
        <f t="shared" si="18"/>
        <v>0</v>
      </c>
      <c r="F67" s="91">
        <f t="shared" si="18"/>
        <v>0</v>
      </c>
      <c r="G67" s="91">
        <f t="shared" si="18"/>
        <v>0</v>
      </c>
      <c r="H67" s="91">
        <f t="shared" si="18"/>
        <v>0</v>
      </c>
      <c r="I67" s="91">
        <f t="shared" si="18"/>
        <v>0</v>
      </c>
      <c r="J67" s="91">
        <f t="shared" si="18"/>
        <v>0</v>
      </c>
      <c r="K67" s="91">
        <f t="shared" si="18"/>
        <v>0</v>
      </c>
      <c r="L67" s="91">
        <f t="shared" si="18"/>
        <v>0</v>
      </c>
      <c r="M67" s="91">
        <f t="shared" si="18"/>
        <v>0</v>
      </c>
      <c r="N67" s="91">
        <f t="shared" si="18"/>
        <v>0</v>
      </c>
      <c r="O67" s="91">
        <f t="shared" si="18"/>
        <v>0</v>
      </c>
      <c r="P67" s="91">
        <f t="shared" si="18"/>
        <v>0</v>
      </c>
      <c r="Q67" s="91">
        <f t="shared" si="18"/>
        <v>0</v>
      </c>
      <c r="R67" s="91">
        <f t="shared" si="18"/>
        <v>0</v>
      </c>
      <c r="S67" s="91">
        <f t="shared" si="18"/>
        <v>0</v>
      </c>
      <c r="T67" s="91">
        <f t="shared" si="18"/>
        <v>0</v>
      </c>
      <c r="U67" s="91">
        <f t="shared" si="18"/>
        <v>0</v>
      </c>
      <c r="V67" s="91">
        <f t="shared" si="18"/>
        <v>0</v>
      </c>
      <c r="W67" s="91">
        <f t="shared" si="18"/>
        <v>0</v>
      </c>
      <c r="X67" s="91">
        <f t="shared" si="18"/>
        <v>0</v>
      </c>
      <c r="Y67" s="91">
        <f t="shared" si="18"/>
        <v>0</v>
      </c>
      <c r="Z67" s="91">
        <f t="shared" si="18"/>
        <v>0</v>
      </c>
      <c r="AA67" s="91">
        <f t="shared" si="18"/>
        <v>0</v>
      </c>
      <c r="AB67" s="91">
        <f t="shared" si="18"/>
        <v>0</v>
      </c>
      <c r="AC67" s="91">
        <f t="shared" si="18"/>
        <v>0</v>
      </c>
      <c r="AD67" s="91">
        <f t="shared" si="18"/>
        <v>0</v>
      </c>
      <c r="AE67" s="91">
        <f t="shared" si="18"/>
        <v>0</v>
      </c>
      <c r="AF67" s="91">
        <f t="shared" si="18"/>
        <v>0</v>
      </c>
      <c r="AG67" s="119">
        <f>AF67</f>
        <v>0</v>
      </c>
      <c r="AH67" s="120"/>
      <c r="AI67" s="121"/>
      <c r="AJ67" s="106"/>
      <c r="AO67" s="189" t="str">
        <f t="shared" ref="AO67:AO72" si="19">A73</f>
        <v xml:space="preserve">DENT ON FACE </v>
      </c>
      <c r="AP67" s="28">
        <f t="shared" ref="AP67:AP72" si="20">AG73</f>
        <v>0</v>
      </c>
      <c r="AQ67" s="188" t="e">
        <f t="shared" ref="AQ67:AQ72" si="21">AJ73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8"/>
        <v>0</v>
      </c>
      <c r="E68" s="91">
        <f t="shared" si="18"/>
        <v>0</v>
      </c>
      <c r="F68" s="91">
        <f t="shared" si="18"/>
        <v>0</v>
      </c>
      <c r="G68" s="91">
        <f t="shared" si="18"/>
        <v>0</v>
      </c>
      <c r="H68" s="91">
        <f t="shared" si="18"/>
        <v>0</v>
      </c>
      <c r="I68" s="91">
        <f t="shared" si="18"/>
        <v>0</v>
      </c>
      <c r="J68" s="91">
        <f t="shared" si="18"/>
        <v>0</v>
      </c>
      <c r="K68" s="91">
        <f t="shared" si="18"/>
        <v>0</v>
      </c>
      <c r="L68" s="91">
        <f t="shared" si="18"/>
        <v>0</v>
      </c>
      <c r="M68" s="91">
        <f t="shared" si="18"/>
        <v>0</v>
      </c>
      <c r="N68" s="91">
        <f t="shared" si="18"/>
        <v>0</v>
      </c>
      <c r="O68" s="91">
        <f t="shared" si="18"/>
        <v>0</v>
      </c>
      <c r="P68" s="91">
        <f t="shared" si="18"/>
        <v>0</v>
      </c>
      <c r="Q68" s="91">
        <f t="shared" si="18"/>
        <v>0</v>
      </c>
      <c r="R68" s="91">
        <f t="shared" si="18"/>
        <v>0</v>
      </c>
      <c r="S68" s="91">
        <f t="shared" si="18"/>
        <v>0</v>
      </c>
      <c r="T68" s="91">
        <f t="shared" si="18"/>
        <v>0</v>
      </c>
      <c r="U68" s="91">
        <f t="shared" si="18"/>
        <v>0</v>
      </c>
      <c r="V68" s="91">
        <f t="shared" si="18"/>
        <v>0</v>
      </c>
      <c r="W68" s="91">
        <f t="shared" si="18"/>
        <v>0</v>
      </c>
      <c r="X68" s="91">
        <f t="shared" si="18"/>
        <v>0</v>
      </c>
      <c r="Y68" s="91">
        <f t="shared" si="18"/>
        <v>0</v>
      </c>
      <c r="Z68" s="91">
        <f t="shared" si="18"/>
        <v>0</v>
      </c>
      <c r="AA68" s="91">
        <f t="shared" si="18"/>
        <v>0</v>
      </c>
      <c r="AB68" s="91">
        <f t="shared" si="18"/>
        <v>0</v>
      </c>
      <c r="AC68" s="91">
        <f t="shared" si="18"/>
        <v>0</v>
      </c>
      <c r="AD68" s="91">
        <f t="shared" si="18"/>
        <v>0</v>
      </c>
      <c r="AE68" s="91">
        <f t="shared" si="18"/>
        <v>0</v>
      </c>
      <c r="AF68" s="91">
        <f t="shared" si="18"/>
        <v>0</v>
      </c>
      <c r="AG68" s="119">
        <f>AF68</f>
        <v>0</v>
      </c>
      <c r="AH68" s="120"/>
      <c r="AI68" s="121"/>
      <c r="AJ68" s="106"/>
      <c r="AO68" s="189" t="str">
        <f t="shared" si="19"/>
        <v>TCE OUT</v>
      </c>
      <c r="AP68" s="28">
        <f t="shared" si="20"/>
        <v>0</v>
      </c>
      <c r="AQ68" s="188" t="e">
        <f t="shared" si="21"/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22">C68/C67</f>
        <v>#DIV/0!</v>
      </c>
      <c r="D69" s="94" t="e">
        <f t="shared" si="22"/>
        <v>#DIV/0!</v>
      </c>
      <c r="E69" s="94" t="e">
        <f t="shared" si="22"/>
        <v>#DIV/0!</v>
      </c>
      <c r="F69" s="94" t="e">
        <f t="shared" si="22"/>
        <v>#DIV/0!</v>
      </c>
      <c r="G69" s="94" t="e">
        <f t="shared" si="22"/>
        <v>#DIV/0!</v>
      </c>
      <c r="H69" s="94" t="e">
        <f t="shared" si="22"/>
        <v>#DIV/0!</v>
      </c>
      <c r="I69" s="94" t="e">
        <f t="shared" si="22"/>
        <v>#DIV/0!</v>
      </c>
      <c r="J69" s="94" t="e">
        <f t="shared" si="22"/>
        <v>#DIV/0!</v>
      </c>
      <c r="K69" s="94" t="e">
        <f t="shared" si="22"/>
        <v>#DIV/0!</v>
      </c>
      <c r="L69" s="94" t="e">
        <f t="shared" si="22"/>
        <v>#DIV/0!</v>
      </c>
      <c r="M69" s="94" t="e">
        <f t="shared" si="22"/>
        <v>#DIV/0!</v>
      </c>
      <c r="N69" s="94" t="e">
        <f t="shared" si="22"/>
        <v>#DIV/0!</v>
      </c>
      <c r="O69" s="94" t="e">
        <f t="shared" si="22"/>
        <v>#DIV/0!</v>
      </c>
      <c r="P69" s="94" t="e">
        <f t="shared" si="22"/>
        <v>#DIV/0!</v>
      </c>
      <c r="Q69" s="94" t="e">
        <f t="shared" si="22"/>
        <v>#DIV/0!</v>
      </c>
      <c r="R69" s="94" t="e">
        <f t="shared" si="22"/>
        <v>#DIV/0!</v>
      </c>
      <c r="S69" s="94" t="e">
        <f t="shared" si="22"/>
        <v>#DIV/0!</v>
      </c>
      <c r="T69" s="94" t="e">
        <f t="shared" si="22"/>
        <v>#DIV/0!</v>
      </c>
      <c r="U69" s="94" t="e">
        <f t="shared" si="22"/>
        <v>#DIV/0!</v>
      </c>
      <c r="V69" s="94" t="e">
        <f t="shared" si="22"/>
        <v>#DIV/0!</v>
      </c>
      <c r="W69" s="94" t="e">
        <f t="shared" si="22"/>
        <v>#DIV/0!</v>
      </c>
      <c r="X69" s="94" t="e">
        <f t="shared" si="22"/>
        <v>#DIV/0!</v>
      </c>
      <c r="Y69" s="94" t="e">
        <f t="shared" si="22"/>
        <v>#DIV/0!</v>
      </c>
      <c r="Z69" s="94" t="e">
        <f t="shared" si="22"/>
        <v>#DIV/0!</v>
      </c>
      <c r="AA69" s="94" t="e">
        <f t="shared" si="22"/>
        <v>#DIV/0!</v>
      </c>
      <c r="AB69" s="94" t="e">
        <f t="shared" si="22"/>
        <v>#DIV/0!</v>
      </c>
      <c r="AC69" s="94" t="e">
        <f t="shared" si="22"/>
        <v>#DIV/0!</v>
      </c>
      <c r="AD69" s="94" t="e">
        <f t="shared" si="22"/>
        <v>#DIV/0!</v>
      </c>
      <c r="AE69" s="94" t="e">
        <f t="shared" si="22"/>
        <v>#DIV/0!</v>
      </c>
      <c r="AF69" s="94" t="e">
        <f t="shared" si="22"/>
        <v>#DIV/0!</v>
      </c>
      <c r="AG69" s="123" t="e">
        <f>AG68/AG67</f>
        <v>#DIV/0!</v>
      </c>
      <c r="AH69" s="124"/>
      <c r="AI69" s="125"/>
      <c r="AJ69" s="106"/>
      <c r="AO69" s="189" t="str">
        <f t="shared" si="19"/>
        <v>DENT ON  OD</v>
      </c>
      <c r="AP69" s="28">
        <f t="shared" si="20"/>
        <v>0</v>
      </c>
      <c r="AQ69" s="188" t="e">
        <f t="shared" si="21"/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 t="shared" si="19"/>
        <v>LENGTH VARIATION</v>
      </c>
      <c r="AP70" s="28">
        <f t="shared" si="20"/>
        <v>0</v>
      </c>
      <c r="AQ70" s="188" t="e">
        <f t="shared" si="21"/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76.387553827079401</v>
      </c>
      <c r="AI71" s="100">
        <f>AH71*AG71</f>
        <v>0</v>
      </c>
      <c r="AJ71" s="108" t="e">
        <f t="shared" ref="AJ71:AJ79" si="23">+AG71/$AG$84*100</f>
        <v>#DIV/0!</v>
      </c>
      <c r="AO71" s="189" t="str">
        <f t="shared" si="19"/>
        <v>COMMON SCRAP DENT</v>
      </c>
      <c r="AP71" s="28">
        <f t="shared" si="20"/>
        <v>0</v>
      </c>
      <c r="AQ71" s="188" t="e">
        <f t="shared" si="21"/>
        <v>#DIV/0!</v>
      </c>
    </row>
    <row r="72" spans="1:43" s="9" customFormat="1" ht="29.25" customHeight="1">
      <c r="A72" s="134" t="s">
        <v>320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9" si="24">SUM(B72:AF72)</f>
        <v>0</v>
      </c>
      <c r="AH72" s="467">
        <v>76.387553827079401</v>
      </c>
      <c r="AI72" s="101">
        <f t="shared" ref="AI72:AI79" si="25">AH72*AG72</f>
        <v>0</v>
      </c>
      <c r="AJ72" s="104" t="e">
        <f t="shared" si="23"/>
        <v>#DIV/0!</v>
      </c>
      <c r="AO72" s="189" t="str">
        <f t="shared" si="19"/>
        <v>HANDLING PROBLEM</v>
      </c>
      <c r="AP72" s="28">
        <f t="shared" si="20"/>
        <v>0</v>
      </c>
      <c r="AQ72" s="188" t="e">
        <f t="shared" si="21"/>
        <v>#DIV/0!</v>
      </c>
    </row>
    <row r="73" spans="1:43" s="9" customFormat="1" ht="29.25" customHeight="1">
      <c r="A73" s="97" t="s">
        <v>3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4"/>
        <v>0</v>
      </c>
      <c r="AH73" s="467">
        <v>76.387553827079401</v>
      </c>
      <c r="AI73" s="101">
        <f t="shared" si="25"/>
        <v>0</v>
      </c>
      <c r="AJ73" s="104" t="e">
        <f t="shared" si="23"/>
        <v>#DIV/0!</v>
      </c>
      <c r="AO73" s="28"/>
      <c r="AP73" s="28"/>
      <c r="AQ73" s="28"/>
    </row>
    <row r="74" spans="1:43" s="9" customFormat="1" ht="29.25" customHeight="1">
      <c r="A74" s="96" t="s">
        <v>10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76.387553827079401</v>
      </c>
      <c r="AI74" s="101">
        <f t="shared" si="25"/>
        <v>0</v>
      </c>
      <c r="AJ74" s="104" t="e">
        <f t="shared" si="23"/>
        <v>#DIV/0!</v>
      </c>
    </row>
    <row r="75" spans="1:43" s="9" customFormat="1" ht="29.25" customHeight="1">
      <c r="A75" s="97" t="s">
        <v>75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467">
        <v>76.387553827079401</v>
      </c>
      <c r="AI75" s="101">
        <f t="shared" si="25"/>
        <v>0</v>
      </c>
      <c r="AJ75" s="104" t="e">
        <f t="shared" si="23"/>
        <v>#DIV/0!</v>
      </c>
    </row>
    <row r="76" spans="1:43" s="9" customFormat="1" ht="29.25" customHeight="1">
      <c r="A76" s="96" t="s">
        <v>71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467">
        <v>76.387553827079401</v>
      </c>
      <c r="AI76" s="101">
        <f t="shared" si="25"/>
        <v>0</v>
      </c>
      <c r="AJ76" s="104" t="e">
        <f t="shared" si="23"/>
        <v>#DIV/0!</v>
      </c>
      <c r="AK76" s="664"/>
    </row>
    <row r="77" spans="1:43" s="9" customFormat="1" ht="29.25" customHeight="1">
      <c r="A77" s="96" t="s">
        <v>98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467">
        <v>76.387553827079401</v>
      </c>
      <c r="AI77" s="101">
        <f t="shared" si="25"/>
        <v>0</v>
      </c>
      <c r="AJ77" s="104" t="e">
        <f t="shared" si="23"/>
        <v>#DIV/0!</v>
      </c>
      <c r="AK77" s="665"/>
    </row>
    <row r="78" spans="1:43" s="9" customFormat="1" ht="29.25" customHeight="1">
      <c r="A78" s="96" t="s">
        <v>78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4"/>
        <v>0</v>
      </c>
      <c r="AH78" s="467">
        <v>76.387553827079401</v>
      </c>
      <c r="AI78" s="101">
        <f t="shared" si="25"/>
        <v>0</v>
      </c>
      <c r="AJ78" s="104" t="e">
        <f t="shared" si="23"/>
        <v>#DIV/0!</v>
      </c>
    </row>
    <row r="79" spans="1:43" s="9" customFormat="1" ht="29.25" customHeight="1" thickBot="1">
      <c r="A79" s="97" t="s">
        <v>79</v>
      </c>
      <c r="B79" s="219"/>
      <c r="C79" s="219"/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  <c r="O79" s="219"/>
      <c r="P79" s="219"/>
      <c r="Q79" s="219"/>
      <c r="R79" s="219"/>
      <c r="S79" s="219"/>
      <c r="T79" s="219"/>
      <c r="U79" s="219"/>
      <c r="V79" s="219"/>
      <c r="W79" s="219"/>
      <c r="X79" s="219"/>
      <c r="Y79" s="219"/>
      <c r="Z79" s="219"/>
      <c r="AA79" s="219"/>
      <c r="AB79" s="219"/>
      <c r="AC79" s="219"/>
      <c r="AD79" s="219"/>
      <c r="AE79" s="219"/>
      <c r="AF79" s="219"/>
      <c r="AG79" s="102">
        <f t="shared" si="24"/>
        <v>0</v>
      </c>
      <c r="AH79" s="467">
        <v>76.387553827079401</v>
      </c>
      <c r="AI79" s="103">
        <f t="shared" si="25"/>
        <v>0</v>
      </c>
      <c r="AJ79" s="105" t="e">
        <f t="shared" si="23"/>
        <v>#DIV/0!</v>
      </c>
    </row>
    <row r="80" spans="1:43" s="9" customFormat="1" ht="29.25" customHeight="1">
      <c r="A80" s="90" t="s">
        <v>22</v>
      </c>
      <c r="B80" s="236"/>
      <c r="C80" s="260"/>
      <c r="D80" s="260"/>
      <c r="E80" s="260"/>
      <c r="F80" s="260"/>
      <c r="G80" s="266"/>
      <c r="H80" s="239"/>
      <c r="I80" s="237"/>
      <c r="J80" s="237"/>
      <c r="K80" s="237"/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37"/>
      <c r="AC80" s="275"/>
      <c r="AD80" s="275"/>
      <c r="AE80" s="237"/>
      <c r="AF80" s="259"/>
      <c r="AG80" s="126">
        <f>SUM(B80:AF80)</f>
        <v>0</v>
      </c>
      <c r="AH80" s="127"/>
      <c r="AI80" s="128">
        <f>SUM(AI71:AI79)</f>
        <v>0</v>
      </c>
      <c r="AK80" s="664" t="s">
        <v>362</v>
      </c>
    </row>
    <row r="81" spans="1:38" s="9" customFormat="1" ht="29.25" customHeight="1">
      <c r="A81" s="90" t="s">
        <v>23</v>
      </c>
      <c r="B81" s="91">
        <f t="shared" ref="B81:AF81" si="26">SUM(B71:B79)</f>
        <v>0</v>
      </c>
      <c r="C81" s="91">
        <f t="shared" si="26"/>
        <v>0</v>
      </c>
      <c r="D81" s="91">
        <f t="shared" si="26"/>
        <v>0</v>
      </c>
      <c r="E81" s="91">
        <f t="shared" si="26"/>
        <v>0</v>
      </c>
      <c r="F81" s="91">
        <f t="shared" si="26"/>
        <v>0</v>
      </c>
      <c r="G81" s="91">
        <f t="shared" si="26"/>
        <v>0</v>
      </c>
      <c r="H81" s="91">
        <f t="shared" si="26"/>
        <v>0</v>
      </c>
      <c r="I81" s="91">
        <f t="shared" si="26"/>
        <v>0</v>
      </c>
      <c r="J81" s="91">
        <f t="shared" si="26"/>
        <v>0</v>
      </c>
      <c r="K81" s="91">
        <f t="shared" si="26"/>
        <v>0</v>
      </c>
      <c r="L81" s="91">
        <f t="shared" si="26"/>
        <v>0</v>
      </c>
      <c r="M81" s="91">
        <f t="shared" si="26"/>
        <v>0</v>
      </c>
      <c r="N81" s="91">
        <f t="shared" si="26"/>
        <v>0</v>
      </c>
      <c r="O81" s="91">
        <f t="shared" si="26"/>
        <v>0</v>
      </c>
      <c r="P81" s="91">
        <f t="shared" si="26"/>
        <v>0</v>
      </c>
      <c r="Q81" s="91">
        <f t="shared" si="26"/>
        <v>0</v>
      </c>
      <c r="R81" s="91">
        <f t="shared" si="26"/>
        <v>0</v>
      </c>
      <c r="S81" s="91">
        <f t="shared" si="26"/>
        <v>0</v>
      </c>
      <c r="T81" s="91">
        <f t="shared" si="26"/>
        <v>0</v>
      </c>
      <c r="U81" s="91">
        <f t="shared" si="26"/>
        <v>0</v>
      </c>
      <c r="V81" s="91">
        <f t="shared" si="26"/>
        <v>0</v>
      </c>
      <c r="W81" s="91">
        <f t="shared" si="26"/>
        <v>0</v>
      </c>
      <c r="X81" s="91">
        <f t="shared" si="26"/>
        <v>0</v>
      </c>
      <c r="Y81" s="91">
        <f t="shared" si="26"/>
        <v>0</v>
      </c>
      <c r="Z81" s="91">
        <f t="shared" si="26"/>
        <v>0</v>
      </c>
      <c r="AA81" s="91">
        <f t="shared" si="26"/>
        <v>0</v>
      </c>
      <c r="AB81" s="91">
        <f t="shared" si="26"/>
        <v>0</v>
      </c>
      <c r="AC81" s="91">
        <f t="shared" si="26"/>
        <v>0</v>
      </c>
      <c r="AD81" s="91">
        <f t="shared" si="26"/>
        <v>0</v>
      </c>
      <c r="AE81" s="91">
        <f t="shared" si="26"/>
        <v>0</v>
      </c>
      <c r="AF81" s="91">
        <f t="shared" si="26"/>
        <v>0</v>
      </c>
      <c r="AG81" s="129">
        <f>SUM(B81:AF81)</f>
        <v>0</v>
      </c>
      <c r="AH81" s="130"/>
      <c r="AI81" s="131"/>
      <c r="AK81" s="664">
        <f>AG79</f>
        <v>0</v>
      </c>
    </row>
    <row r="82" spans="1:38" s="9" customFormat="1" ht="29.25" customHeight="1">
      <c r="A82" s="90" t="s">
        <v>24</v>
      </c>
      <c r="B82" s="92" t="e">
        <f>B81/B80</f>
        <v>#DIV/0!</v>
      </c>
      <c r="C82" s="92" t="e">
        <f t="shared" ref="C82:AF82" si="27">C81/C80</f>
        <v>#DIV/0!</v>
      </c>
      <c r="D82" s="92" t="e">
        <f t="shared" si="27"/>
        <v>#DIV/0!</v>
      </c>
      <c r="E82" s="92" t="e">
        <f t="shared" si="27"/>
        <v>#DIV/0!</v>
      </c>
      <c r="F82" s="92" t="e">
        <f t="shared" si="27"/>
        <v>#DIV/0!</v>
      </c>
      <c r="G82" s="92" t="e">
        <f t="shared" si="27"/>
        <v>#DIV/0!</v>
      </c>
      <c r="H82" s="92" t="e">
        <f t="shared" si="27"/>
        <v>#DIV/0!</v>
      </c>
      <c r="I82" s="92" t="e">
        <f t="shared" si="27"/>
        <v>#DIV/0!</v>
      </c>
      <c r="J82" s="92" t="e">
        <f t="shared" si="27"/>
        <v>#DIV/0!</v>
      </c>
      <c r="K82" s="92" t="e">
        <f t="shared" si="27"/>
        <v>#DIV/0!</v>
      </c>
      <c r="L82" s="92" t="e">
        <f t="shared" si="27"/>
        <v>#DIV/0!</v>
      </c>
      <c r="M82" s="92" t="e">
        <f t="shared" si="27"/>
        <v>#DIV/0!</v>
      </c>
      <c r="N82" s="92" t="e">
        <f t="shared" si="27"/>
        <v>#DIV/0!</v>
      </c>
      <c r="O82" s="92" t="e">
        <f t="shared" si="27"/>
        <v>#DIV/0!</v>
      </c>
      <c r="P82" s="92" t="e">
        <f t="shared" si="27"/>
        <v>#DIV/0!</v>
      </c>
      <c r="Q82" s="92" t="e">
        <f t="shared" si="27"/>
        <v>#DIV/0!</v>
      </c>
      <c r="R82" s="92" t="e">
        <f t="shared" si="27"/>
        <v>#DIV/0!</v>
      </c>
      <c r="S82" s="92" t="e">
        <f t="shared" si="27"/>
        <v>#DIV/0!</v>
      </c>
      <c r="T82" s="92" t="e">
        <f t="shared" si="27"/>
        <v>#DIV/0!</v>
      </c>
      <c r="U82" s="92" t="e">
        <f t="shared" si="27"/>
        <v>#DIV/0!</v>
      </c>
      <c r="V82" s="92" t="e">
        <f t="shared" si="27"/>
        <v>#DIV/0!</v>
      </c>
      <c r="W82" s="92" t="e">
        <f t="shared" si="27"/>
        <v>#DIV/0!</v>
      </c>
      <c r="X82" s="92" t="e">
        <f t="shared" si="27"/>
        <v>#DIV/0!</v>
      </c>
      <c r="Y82" s="92" t="e">
        <f t="shared" si="27"/>
        <v>#DIV/0!</v>
      </c>
      <c r="Z82" s="92" t="e">
        <f t="shared" si="27"/>
        <v>#DIV/0!</v>
      </c>
      <c r="AA82" s="92" t="e">
        <f t="shared" si="27"/>
        <v>#DIV/0!</v>
      </c>
      <c r="AB82" s="92" t="e">
        <f t="shared" si="27"/>
        <v>#DIV/0!</v>
      </c>
      <c r="AC82" s="92" t="e">
        <f t="shared" si="27"/>
        <v>#DIV/0!</v>
      </c>
      <c r="AD82" s="92" t="e">
        <f t="shared" si="27"/>
        <v>#DIV/0!</v>
      </c>
      <c r="AE82" s="92" t="e">
        <f t="shared" si="27"/>
        <v>#DIV/0!</v>
      </c>
      <c r="AF82" s="92" t="e">
        <f t="shared" si="27"/>
        <v>#DIV/0!</v>
      </c>
      <c r="AG82" s="591" t="e">
        <f>AG81/AG80</f>
        <v>#DIV/0!</v>
      </c>
      <c r="AH82" s="130"/>
      <c r="AI82" s="131"/>
    </row>
    <row r="83" spans="1:38" s="9" customFormat="1" ht="29.25" customHeight="1">
      <c r="A83" s="93" t="s">
        <v>12</v>
      </c>
      <c r="B83" s="91">
        <f>B80</f>
        <v>0</v>
      </c>
      <c r="C83" s="91">
        <f>B83+C80</f>
        <v>0</v>
      </c>
      <c r="D83" s="91">
        <f t="shared" ref="D83:AF84" si="28">C83+D80</f>
        <v>0</v>
      </c>
      <c r="E83" s="91">
        <f t="shared" si="28"/>
        <v>0</v>
      </c>
      <c r="F83" s="91">
        <f t="shared" si="28"/>
        <v>0</v>
      </c>
      <c r="G83" s="91">
        <f t="shared" si="28"/>
        <v>0</v>
      </c>
      <c r="H83" s="91">
        <f t="shared" si="28"/>
        <v>0</v>
      </c>
      <c r="I83" s="91">
        <f t="shared" si="28"/>
        <v>0</v>
      </c>
      <c r="J83" s="91">
        <f t="shared" si="28"/>
        <v>0</v>
      </c>
      <c r="K83" s="91">
        <f t="shared" si="28"/>
        <v>0</v>
      </c>
      <c r="L83" s="91">
        <f t="shared" si="28"/>
        <v>0</v>
      </c>
      <c r="M83" s="91">
        <f t="shared" si="28"/>
        <v>0</v>
      </c>
      <c r="N83" s="91">
        <f t="shared" si="28"/>
        <v>0</v>
      </c>
      <c r="O83" s="91">
        <f t="shared" si="28"/>
        <v>0</v>
      </c>
      <c r="P83" s="91">
        <f t="shared" si="28"/>
        <v>0</v>
      </c>
      <c r="Q83" s="91">
        <f t="shared" si="28"/>
        <v>0</v>
      </c>
      <c r="R83" s="91">
        <f t="shared" si="28"/>
        <v>0</v>
      </c>
      <c r="S83" s="91">
        <f t="shared" si="28"/>
        <v>0</v>
      </c>
      <c r="T83" s="91">
        <f t="shared" si="28"/>
        <v>0</v>
      </c>
      <c r="U83" s="91">
        <f t="shared" si="28"/>
        <v>0</v>
      </c>
      <c r="V83" s="91">
        <f t="shared" si="28"/>
        <v>0</v>
      </c>
      <c r="W83" s="91">
        <f t="shared" si="28"/>
        <v>0</v>
      </c>
      <c r="X83" s="91">
        <f t="shared" si="28"/>
        <v>0</v>
      </c>
      <c r="Y83" s="91">
        <f t="shared" si="28"/>
        <v>0</v>
      </c>
      <c r="Z83" s="91">
        <f t="shared" si="28"/>
        <v>0</v>
      </c>
      <c r="AA83" s="91">
        <f t="shared" si="28"/>
        <v>0</v>
      </c>
      <c r="AB83" s="91">
        <f t="shared" si="28"/>
        <v>0</v>
      </c>
      <c r="AC83" s="91">
        <f t="shared" si="28"/>
        <v>0</v>
      </c>
      <c r="AD83" s="91">
        <f t="shared" si="28"/>
        <v>0</v>
      </c>
      <c r="AE83" s="91">
        <f t="shared" si="28"/>
        <v>0</v>
      </c>
      <c r="AF83" s="91">
        <f t="shared" si="28"/>
        <v>0</v>
      </c>
      <c r="AG83" s="129">
        <f>AF83</f>
        <v>0</v>
      </c>
      <c r="AH83" s="130"/>
      <c r="AI83" s="131"/>
    </row>
    <row r="84" spans="1:38" s="9" customFormat="1" ht="29.25" customHeight="1">
      <c r="A84" s="93" t="s">
        <v>13</v>
      </c>
      <c r="B84" s="91">
        <f>B81</f>
        <v>0</v>
      </c>
      <c r="C84" s="91">
        <f>B84+C81</f>
        <v>0</v>
      </c>
      <c r="D84" s="91">
        <f t="shared" si="28"/>
        <v>0</v>
      </c>
      <c r="E84" s="91">
        <f t="shared" si="28"/>
        <v>0</v>
      </c>
      <c r="F84" s="91">
        <f t="shared" si="28"/>
        <v>0</v>
      </c>
      <c r="G84" s="91">
        <f t="shared" si="28"/>
        <v>0</v>
      </c>
      <c r="H84" s="91">
        <f t="shared" si="28"/>
        <v>0</v>
      </c>
      <c r="I84" s="91">
        <f t="shared" si="28"/>
        <v>0</v>
      </c>
      <c r="J84" s="91">
        <f t="shared" si="28"/>
        <v>0</v>
      </c>
      <c r="K84" s="91">
        <f t="shared" si="28"/>
        <v>0</v>
      </c>
      <c r="L84" s="91">
        <f t="shared" si="28"/>
        <v>0</v>
      </c>
      <c r="M84" s="91">
        <f t="shared" si="28"/>
        <v>0</v>
      </c>
      <c r="N84" s="91">
        <f t="shared" si="28"/>
        <v>0</v>
      </c>
      <c r="O84" s="91">
        <f t="shared" si="28"/>
        <v>0</v>
      </c>
      <c r="P84" s="91">
        <f t="shared" si="28"/>
        <v>0</v>
      </c>
      <c r="Q84" s="91">
        <f t="shared" si="28"/>
        <v>0</v>
      </c>
      <c r="R84" s="91">
        <f t="shared" si="28"/>
        <v>0</v>
      </c>
      <c r="S84" s="91">
        <f t="shared" si="28"/>
        <v>0</v>
      </c>
      <c r="T84" s="91">
        <f t="shared" si="28"/>
        <v>0</v>
      </c>
      <c r="U84" s="91">
        <f t="shared" si="28"/>
        <v>0</v>
      </c>
      <c r="V84" s="91">
        <f t="shared" si="28"/>
        <v>0</v>
      </c>
      <c r="W84" s="91">
        <f t="shared" si="28"/>
        <v>0</v>
      </c>
      <c r="X84" s="91">
        <f t="shared" si="28"/>
        <v>0</v>
      </c>
      <c r="Y84" s="91">
        <f t="shared" si="28"/>
        <v>0</v>
      </c>
      <c r="Z84" s="91">
        <f t="shared" si="28"/>
        <v>0</v>
      </c>
      <c r="AA84" s="91">
        <f t="shared" si="28"/>
        <v>0</v>
      </c>
      <c r="AB84" s="91">
        <f t="shared" si="28"/>
        <v>0</v>
      </c>
      <c r="AC84" s="91">
        <f t="shared" si="28"/>
        <v>0</v>
      </c>
      <c r="AD84" s="91">
        <f t="shared" si="28"/>
        <v>0</v>
      </c>
      <c r="AE84" s="91">
        <f t="shared" si="28"/>
        <v>0</v>
      </c>
      <c r="AF84" s="91">
        <f t="shared" si="28"/>
        <v>0</v>
      </c>
      <c r="AG84" s="129">
        <f>AF84</f>
        <v>0</v>
      </c>
      <c r="AH84" s="130"/>
      <c r="AI84" s="131"/>
    </row>
    <row r="85" spans="1:38" s="9" customFormat="1" ht="29.25" customHeight="1" thickBot="1">
      <c r="A85" s="93" t="s">
        <v>25</v>
      </c>
      <c r="B85" s="94" t="e">
        <f>B84/B83</f>
        <v>#DIV/0!</v>
      </c>
      <c r="C85" s="94" t="e">
        <f>C84/C83</f>
        <v>#DIV/0!</v>
      </c>
      <c r="D85" s="94" t="e">
        <f t="shared" ref="D85:AF85" si="29">D84/D83</f>
        <v>#DIV/0!</v>
      </c>
      <c r="E85" s="94" t="e">
        <f t="shared" si="29"/>
        <v>#DIV/0!</v>
      </c>
      <c r="F85" s="94" t="e">
        <f t="shared" si="29"/>
        <v>#DIV/0!</v>
      </c>
      <c r="G85" s="94" t="e">
        <f t="shared" si="29"/>
        <v>#DIV/0!</v>
      </c>
      <c r="H85" s="94" t="e">
        <f t="shared" si="29"/>
        <v>#DIV/0!</v>
      </c>
      <c r="I85" s="94" t="e">
        <f t="shared" si="29"/>
        <v>#DIV/0!</v>
      </c>
      <c r="J85" s="94" t="e">
        <f t="shared" si="29"/>
        <v>#DIV/0!</v>
      </c>
      <c r="K85" s="94" t="e">
        <f t="shared" si="29"/>
        <v>#DIV/0!</v>
      </c>
      <c r="L85" s="94" t="e">
        <f t="shared" si="29"/>
        <v>#DIV/0!</v>
      </c>
      <c r="M85" s="94" t="e">
        <f t="shared" si="29"/>
        <v>#DIV/0!</v>
      </c>
      <c r="N85" s="94" t="e">
        <f t="shared" si="29"/>
        <v>#DIV/0!</v>
      </c>
      <c r="O85" s="94" t="e">
        <f t="shared" si="29"/>
        <v>#DIV/0!</v>
      </c>
      <c r="P85" s="94" t="e">
        <f t="shared" si="29"/>
        <v>#DIV/0!</v>
      </c>
      <c r="Q85" s="94" t="e">
        <f t="shared" si="29"/>
        <v>#DIV/0!</v>
      </c>
      <c r="R85" s="94" t="e">
        <f t="shared" si="29"/>
        <v>#DIV/0!</v>
      </c>
      <c r="S85" s="94" t="e">
        <f t="shared" si="29"/>
        <v>#DIV/0!</v>
      </c>
      <c r="T85" s="94" t="e">
        <f t="shared" si="29"/>
        <v>#DIV/0!</v>
      </c>
      <c r="U85" s="94" t="e">
        <f t="shared" si="29"/>
        <v>#DIV/0!</v>
      </c>
      <c r="V85" s="94" t="e">
        <f t="shared" si="29"/>
        <v>#DIV/0!</v>
      </c>
      <c r="W85" s="94" t="e">
        <f t="shared" si="29"/>
        <v>#DIV/0!</v>
      </c>
      <c r="X85" s="94" t="e">
        <f t="shared" si="29"/>
        <v>#DIV/0!</v>
      </c>
      <c r="Y85" s="94" t="e">
        <f t="shared" si="29"/>
        <v>#DIV/0!</v>
      </c>
      <c r="Z85" s="94" t="e">
        <f t="shared" si="29"/>
        <v>#DIV/0!</v>
      </c>
      <c r="AA85" s="94" t="e">
        <f t="shared" si="29"/>
        <v>#DIV/0!</v>
      </c>
      <c r="AB85" s="94" t="e">
        <f t="shared" si="29"/>
        <v>#DIV/0!</v>
      </c>
      <c r="AC85" s="94" t="e">
        <f t="shared" si="29"/>
        <v>#DIV/0!</v>
      </c>
      <c r="AD85" s="94" t="e">
        <f t="shared" si="29"/>
        <v>#DIV/0!</v>
      </c>
      <c r="AE85" s="94" t="e">
        <f t="shared" si="29"/>
        <v>#DIV/0!</v>
      </c>
      <c r="AF85" s="94" t="e">
        <f t="shared" si="29"/>
        <v>#DIV/0!</v>
      </c>
      <c r="AG85" s="590" t="e">
        <f>AG84/AG83</f>
        <v>#DIV/0!</v>
      </c>
      <c r="AH85" s="132"/>
      <c r="AI85" s="133"/>
    </row>
    <row r="86" spans="1:38" s="187" customFormat="1" ht="29.25" customHeight="1" thickBot="1">
      <c r="A86" s="182" t="s">
        <v>27</v>
      </c>
      <c r="B86" s="183">
        <f t="shared" ref="B86:AF86" si="30">B41+B65+B81</f>
        <v>0</v>
      </c>
      <c r="C86" s="183">
        <f t="shared" si="30"/>
        <v>0</v>
      </c>
      <c r="D86" s="183">
        <f t="shared" si="30"/>
        <v>0</v>
      </c>
      <c r="E86" s="183">
        <f t="shared" si="30"/>
        <v>0</v>
      </c>
      <c r="F86" s="183">
        <f t="shared" si="30"/>
        <v>0</v>
      </c>
      <c r="G86" s="183">
        <f t="shared" si="30"/>
        <v>0</v>
      </c>
      <c r="H86" s="183">
        <f t="shared" si="30"/>
        <v>0</v>
      </c>
      <c r="I86" s="183">
        <f t="shared" si="30"/>
        <v>0</v>
      </c>
      <c r="J86" s="183">
        <f t="shared" si="30"/>
        <v>0</v>
      </c>
      <c r="K86" s="183">
        <f t="shared" si="30"/>
        <v>0</v>
      </c>
      <c r="L86" s="183">
        <f t="shared" si="30"/>
        <v>0</v>
      </c>
      <c r="M86" s="183">
        <f t="shared" si="30"/>
        <v>0</v>
      </c>
      <c r="N86" s="183">
        <f t="shared" si="30"/>
        <v>0</v>
      </c>
      <c r="O86" s="183">
        <f t="shared" si="30"/>
        <v>0</v>
      </c>
      <c r="P86" s="183">
        <f t="shared" si="30"/>
        <v>0</v>
      </c>
      <c r="Q86" s="183">
        <f t="shared" si="30"/>
        <v>0</v>
      </c>
      <c r="R86" s="183">
        <f t="shared" si="30"/>
        <v>0</v>
      </c>
      <c r="S86" s="183">
        <f t="shared" si="30"/>
        <v>0</v>
      </c>
      <c r="T86" s="183">
        <f t="shared" si="30"/>
        <v>0</v>
      </c>
      <c r="U86" s="183">
        <f t="shared" si="30"/>
        <v>0</v>
      </c>
      <c r="V86" s="183">
        <f t="shared" si="30"/>
        <v>0</v>
      </c>
      <c r="W86" s="183">
        <f t="shared" si="30"/>
        <v>0</v>
      </c>
      <c r="X86" s="183">
        <f t="shared" si="30"/>
        <v>0</v>
      </c>
      <c r="Y86" s="183">
        <f t="shared" si="30"/>
        <v>0</v>
      </c>
      <c r="Z86" s="183">
        <f t="shared" si="30"/>
        <v>0</v>
      </c>
      <c r="AA86" s="183">
        <f t="shared" si="30"/>
        <v>0</v>
      </c>
      <c r="AB86" s="183">
        <f t="shared" si="30"/>
        <v>0</v>
      </c>
      <c r="AC86" s="183">
        <f t="shared" si="30"/>
        <v>0</v>
      </c>
      <c r="AD86" s="183">
        <f t="shared" si="30"/>
        <v>0</v>
      </c>
      <c r="AE86" s="183">
        <f t="shared" si="30"/>
        <v>0</v>
      </c>
      <c r="AF86" s="184">
        <f t="shared" si="30"/>
        <v>0</v>
      </c>
      <c r="AG86" s="185" t="s">
        <v>41</v>
      </c>
      <c r="AH86" s="186"/>
      <c r="AI86" s="142">
        <f>SUM(AI40+AI64+AI80)</f>
        <v>0</v>
      </c>
    </row>
    <row r="87" spans="1:38" s="187" customFormat="1" ht="29.25" customHeight="1">
      <c r="A87" s="202" t="s">
        <v>116</v>
      </c>
      <c r="B87" s="202"/>
      <c r="C87" s="202"/>
      <c r="D87" s="202"/>
      <c r="E87" s="202"/>
      <c r="F87" s="202"/>
      <c r="G87" s="202"/>
      <c r="H87" s="202"/>
      <c r="I87" s="202"/>
      <c r="J87" s="202"/>
      <c r="K87" s="202"/>
      <c r="L87" s="202"/>
      <c r="M87" s="202"/>
      <c r="N87" s="202"/>
      <c r="O87" s="202"/>
      <c r="P87" s="202"/>
      <c r="Q87" s="202"/>
      <c r="R87" s="202"/>
      <c r="S87" s="202"/>
      <c r="T87" s="202"/>
      <c r="U87" s="202"/>
      <c r="V87" s="202"/>
      <c r="W87" s="202"/>
      <c r="X87" s="202"/>
      <c r="Y87" s="202"/>
      <c r="Z87" s="202"/>
      <c r="AA87" s="202"/>
      <c r="AB87" s="202"/>
      <c r="AC87" s="202"/>
      <c r="AD87" s="202"/>
      <c r="AE87" s="202"/>
      <c r="AF87" s="202"/>
      <c r="AG87" s="202"/>
      <c r="AH87" s="203"/>
      <c r="AI87" s="204"/>
    </row>
    <row r="88" spans="1:38" s="187" customFormat="1" ht="29.25" customHeight="1">
      <c r="A88" s="202" t="s">
        <v>28</v>
      </c>
      <c r="B88" s="202">
        <f t="shared" ref="B88:AF88" si="31">B65*$AH$59</f>
        <v>0</v>
      </c>
      <c r="C88" s="202">
        <f t="shared" si="31"/>
        <v>0</v>
      </c>
      <c r="D88" s="202">
        <f t="shared" si="31"/>
        <v>0</v>
      </c>
      <c r="E88" s="202">
        <f t="shared" si="31"/>
        <v>0</v>
      </c>
      <c r="F88" s="202">
        <f t="shared" si="31"/>
        <v>0</v>
      </c>
      <c r="G88" s="202">
        <f t="shared" si="31"/>
        <v>0</v>
      </c>
      <c r="H88" s="202">
        <f t="shared" si="31"/>
        <v>0</v>
      </c>
      <c r="I88" s="202">
        <f t="shared" si="31"/>
        <v>0</v>
      </c>
      <c r="J88" s="202">
        <f t="shared" si="31"/>
        <v>0</v>
      </c>
      <c r="K88" s="202">
        <f t="shared" si="31"/>
        <v>0</v>
      </c>
      <c r="L88" s="202">
        <f t="shared" si="31"/>
        <v>0</v>
      </c>
      <c r="M88" s="202">
        <f t="shared" si="31"/>
        <v>0</v>
      </c>
      <c r="N88" s="202">
        <f t="shared" si="31"/>
        <v>0</v>
      </c>
      <c r="O88" s="202">
        <f t="shared" si="31"/>
        <v>0</v>
      </c>
      <c r="P88" s="202">
        <f t="shared" si="31"/>
        <v>0</v>
      </c>
      <c r="Q88" s="202">
        <f t="shared" si="31"/>
        <v>0</v>
      </c>
      <c r="R88" s="202">
        <f t="shared" si="31"/>
        <v>0</v>
      </c>
      <c r="S88" s="202">
        <f t="shared" si="31"/>
        <v>0</v>
      </c>
      <c r="T88" s="202">
        <f t="shared" si="31"/>
        <v>0</v>
      </c>
      <c r="U88" s="202">
        <f t="shared" si="31"/>
        <v>0</v>
      </c>
      <c r="V88" s="202">
        <f t="shared" si="31"/>
        <v>0</v>
      </c>
      <c r="W88" s="202">
        <f t="shared" si="31"/>
        <v>0</v>
      </c>
      <c r="X88" s="202">
        <f t="shared" si="31"/>
        <v>0</v>
      </c>
      <c r="Y88" s="202">
        <f t="shared" si="31"/>
        <v>0</v>
      </c>
      <c r="Z88" s="202">
        <f t="shared" si="31"/>
        <v>0</v>
      </c>
      <c r="AA88" s="202">
        <f t="shared" si="31"/>
        <v>0</v>
      </c>
      <c r="AB88" s="202">
        <f t="shared" si="31"/>
        <v>0</v>
      </c>
      <c r="AC88" s="202">
        <f t="shared" si="31"/>
        <v>0</v>
      </c>
      <c r="AD88" s="202">
        <f t="shared" si="31"/>
        <v>0</v>
      </c>
      <c r="AE88" s="202">
        <f t="shared" si="31"/>
        <v>0</v>
      </c>
      <c r="AF88" s="202">
        <f t="shared" si="31"/>
        <v>0</v>
      </c>
      <c r="AG88" s="202"/>
      <c r="AH88" s="203"/>
      <c r="AI88" s="204"/>
    </row>
    <row r="89" spans="1:38" s="187" customFormat="1" ht="29.25" customHeight="1">
      <c r="A89" s="202" t="s">
        <v>80</v>
      </c>
      <c r="B89" s="202">
        <f>B81*$AH$77</f>
        <v>0</v>
      </c>
      <c r="C89" s="202">
        <f>C81*$AH$77</f>
        <v>0</v>
      </c>
      <c r="D89" s="202">
        <f t="shared" ref="D89:AF89" si="32">D81*$AH$77</f>
        <v>0</v>
      </c>
      <c r="E89" s="202">
        <f t="shared" si="32"/>
        <v>0</v>
      </c>
      <c r="F89" s="202">
        <f t="shared" si="32"/>
        <v>0</v>
      </c>
      <c r="G89" s="202">
        <f t="shared" si="32"/>
        <v>0</v>
      </c>
      <c r="H89" s="202">
        <f t="shared" si="32"/>
        <v>0</v>
      </c>
      <c r="I89" s="202">
        <f t="shared" si="32"/>
        <v>0</v>
      </c>
      <c r="J89" s="202">
        <f t="shared" si="32"/>
        <v>0</v>
      </c>
      <c r="K89" s="202">
        <f t="shared" si="32"/>
        <v>0</v>
      </c>
      <c r="L89" s="202">
        <f t="shared" si="32"/>
        <v>0</v>
      </c>
      <c r="M89" s="202">
        <f t="shared" si="32"/>
        <v>0</v>
      </c>
      <c r="N89" s="202">
        <f t="shared" si="32"/>
        <v>0</v>
      </c>
      <c r="O89" s="202">
        <f t="shared" si="32"/>
        <v>0</v>
      </c>
      <c r="P89" s="202">
        <f t="shared" si="32"/>
        <v>0</v>
      </c>
      <c r="Q89" s="202">
        <f t="shared" si="32"/>
        <v>0</v>
      </c>
      <c r="R89" s="202">
        <f t="shared" si="32"/>
        <v>0</v>
      </c>
      <c r="S89" s="202">
        <f t="shared" si="32"/>
        <v>0</v>
      </c>
      <c r="T89" s="202">
        <f t="shared" si="32"/>
        <v>0</v>
      </c>
      <c r="U89" s="202">
        <f t="shared" si="32"/>
        <v>0</v>
      </c>
      <c r="V89" s="202">
        <f t="shared" si="32"/>
        <v>0</v>
      </c>
      <c r="W89" s="202">
        <f t="shared" si="32"/>
        <v>0</v>
      </c>
      <c r="X89" s="202">
        <f t="shared" si="32"/>
        <v>0</v>
      </c>
      <c r="Y89" s="202">
        <f t="shared" si="32"/>
        <v>0</v>
      </c>
      <c r="Z89" s="202">
        <f t="shared" si="32"/>
        <v>0</v>
      </c>
      <c r="AA89" s="202">
        <f t="shared" si="32"/>
        <v>0</v>
      </c>
      <c r="AB89" s="202">
        <f t="shared" si="32"/>
        <v>0</v>
      </c>
      <c r="AC89" s="202">
        <f t="shared" si="32"/>
        <v>0</v>
      </c>
      <c r="AD89" s="202">
        <f t="shared" si="32"/>
        <v>0</v>
      </c>
      <c r="AE89" s="202">
        <f t="shared" si="32"/>
        <v>0</v>
      </c>
      <c r="AF89" s="202">
        <f t="shared" si="32"/>
        <v>0</v>
      </c>
      <c r="AG89" s="202"/>
      <c r="AH89" s="203"/>
      <c r="AI89" s="204"/>
    </row>
    <row r="90" spans="1:38" s="187" customFormat="1" ht="17.25" customHeight="1" thickBot="1">
      <c r="A90" s="214"/>
      <c r="B90" s="214"/>
      <c r="C90" s="214"/>
      <c r="D90" s="214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5"/>
      <c r="AI90" s="216"/>
    </row>
    <row r="91" spans="1:38">
      <c r="A91" s="109"/>
      <c r="B91" s="110"/>
      <c r="C91" s="110"/>
      <c r="D91" s="110"/>
      <c r="E91" s="110"/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1"/>
      <c r="U91" s="109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1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 ht="15.75" thickBot="1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381" t="s">
        <v>88</v>
      </c>
      <c r="B130" s="1382"/>
      <c r="C130" s="1382"/>
      <c r="D130" s="1382"/>
      <c r="E130" s="1382"/>
      <c r="F130" s="1382"/>
      <c r="G130" s="1382"/>
      <c r="H130" s="1382"/>
      <c r="I130" s="1382"/>
      <c r="J130" s="1382"/>
      <c r="K130" s="1382"/>
      <c r="L130" s="1382"/>
      <c r="M130" s="1382"/>
      <c r="N130" s="1382"/>
      <c r="O130" s="1382"/>
      <c r="P130" s="1382"/>
      <c r="Q130" s="1382"/>
      <c r="R130" s="1382"/>
      <c r="S130" s="1382"/>
      <c r="T130" s="1382"/>
      <c r="U130" s="1382"/>
      <c r="V130" s="1382"/>
      <c r="W130" s="1382"/>
      <c r="X130" s="1382"/>
      <c r="Y130" s="1382"/>
      <c r="Z130" s="1382"/>
      <c r="AA130" s="1382"/>
      <c r="AB130" s="1382"/>
      <c r="AC130" s="1382"/>
      <c r="AD130" s="1382"/>
      <c r="AE130" s="1382"/>
      <c r="AF130" s="1382"/>
      <c r="AG130" s="1382"/>
      <c r="AH130" s="1382"/>
      <c r="AI130" s="1382"/>
      <c r="AJ130" s="1382"/>
      <c r="AK130" s="1382"/>
      <c r="AL130" s="1383"/>
    </row>
    <row r="131" spans="1:38">
      <c r="A131" s="1384"/>
      <c r="B131" s="1385"/>
      <c r="C131" s="1385"/>
      <c r="D131" s="1385"/>
      <c r="E131" s="1385"/>
      <c r="F131" s="1385"/>
      <c r="G131" s="1385"/>
      <c r="H131" s="1385"/>
      <c r="I131" s="1385"/>
      <c r="J131" s="1385"/>
      <c r="K131" s="1385"/>
      <c r="L131" s="1385"/>
      <c r="M131" s="1385"/>
      <c r="N131" s="1385"/>
      <c r="O131" s="1385"/>
      <c r="P131" s="1385"/>
      <c r="Q131" s="1385"/>
      <c r="R131" s="1385"/>
      <c r="S131" s="1385"/>
      <c r="T131" s="1385"/>
      <c r="U131" s="1385"/>
      <c r="V131" s="1385"/>
      <c r="W131" s="1385"/>
      <c r="X131" s="1385"/>
      <c r="Y131" s="1385"/>
      <c r="Z131" s="1385"/>
      <c r="AA131" s="1385"/>
      <c r="AB131" s="1385"/>
      <c r="AC131" s="1385"/>
      <c r="AD131" s="1385"/>
      <c r="AE131" s="1385"/>
      <c r="AF131" s="1385"/>
      <c r="AG131" s="1385"/>
      <c r="AH131" s="1385"/>
      <c r="AI131" s="1385"/>
      <c r="AJ131" s="1385"/>
      <c r="AK131" s="1385"/>
      <c r="AL131" s="1386"/>
    </row>
    <row r="132" spans="1:38" ht="15.75" thickBot="1">
      <c r="A132" s="1387"/>
      <c r="B132" s="1388"/>
      <c r="C132" s="1388"/>
      <c r="D132" s="1388"/>
      <c r="E132" s="1388"/>
      <c r="F132" s="1388"/>
      <c r="G132" s="1388"/>
      <c r="H132" s="1388"/>
      <c r="I132" s="1388"/>
      <c r="J132" s="1388"/>
      <c r="K132" s="1388"/>
      <c r="L132" s="1388"/>
      <c r="M132" s="1388"/>
      <c r="N132" s="1388"/>
      <c r="O132" s="1388"/>
      <c r="P132" s="1388"/>
      <c r="Q132" s="1388"/>
      <c r="R132" s="1388"/>
      <c r="S132" s="1388"/>
      <c r="T132" s="1388"/>
      <c r="U132" s="1388"/>
      <c r="V132" s="1388"/>
      <c r="W132" s="1388"/>
      <c r="X132" s="1388"/>
      <c r="Y132" s="1388"/>
      <c r="Z132" s="1388"/>
      <c r="AA132" s="1388"/>
      <c r="AB132" s="1388"/>
      <c r="AC132" s="1388"/>
      <c r="AD132" s="1388"/>
      <c r="AE132" s="1388"/>
      <c r="AF132" s="1388"/>
      <c r="AG132" s="1388"/>
      <c r="AH132" s="1388"/>
      <c r="AI132" s="1388"/>
      <c r="AJ132" s="1388"/>
      <c r="AK132" s="1388"/>
      <c r="AL132" s="1389"/>
    </row>
    <row r="133" spans="1:38">
      <c r="A133" s="109"/>
      <c r="B133" s="110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10"/>
      <c r="P133" s="110"/>
      <c r="Q133" s="110"/>
      <c r="R133" s="110"/>
      <c r="S133" s="110"/>
      <c r="T133" s="110"/>
      <c r="U133" s="110"/>
      <c r="V133" s="110"/>
      <c r="W133" s="110"/>
      <c r="X133" s="110"/>
      <c r="Y133" s="110"/>
      <c r="Z133" s="110"/>
      <c r="AA133" s="110"/>
      <c r="AB133" s="110"/>
      <c r="AC133" s="110"/>
      <c r="AD133" s="110"/>
      <c r="AE133" s="110"/>
      <c r="AF133" s="110"/>
      <c r="AG133" s="110"/>
      <c r="AH133" s="110"/>
      <c r="AI133" s="110"/>
      <c r="AJ133" s="110"/>
      <c r="AK133" s="110"/>
      <c r="AL133" s="111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 ht="15.75" thickBot="1">
      <c r="A186" s="190"/>
      <c r="B186" s="191"/>
      <c r="C186" s="191"/>
      <c r="D186" s="191"/>
      <c r="E186" s="191"/>
      <c r="F186" s="191"/>
      <c r="G186" s="191"/>
      <c r="H186" s="191"/>
      <c r="I186" s="191"/>
      <c r="J186" s="191"/>
      <c r="K186" s="191"/>
      <c r="L186" s="191"/>
      <c r="M186" s="191"/>
      <c r="N186" s="191"/>
      <c r="O186" s="191"/>
      <c r="P186" s="191"/>
      <c r="Q186" s="191"/>
      <c r="R186" s="191"/>
      <c r="S186" s="191"/>
      <c r="T186" s="191"/>
      <c r="U186" s="191"/>
      <c r="V186" s="191"/>
      <c r="W186" s="191"/>
      <c r="X186" s="191"/>
      <c r="Y186" s="191"/>
      <c r="Z186" s="191"/>
      <c r="AA186" s="191"/>
      <c r="AB186" s="191"/>
      <c r="AC186" s="191"/>
      <c r="AD186" s="191"/>
      <c r="AE186" s="191"/>
      <c r="AF186" s="191"/>
      <c r="AG186" s="191"/>
      <c r="AH186" s="191"/>
      <c r="AI186" s="191"/>
      <c r="AJ186" s="191"/>
      <c r="AK186" s="191"/>
      <c r="AL186" s="192"/>
    </row>
  </sheetData>
  <mergeCells count="50">
    <mergeCell ref="A33:AI33"/>
    <mergeCell ref="A46:AI46"/>
    <mergeCell ref="A70:AI70"/>
    <mergeCell ref="A130:AL132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AB28:AF28"/>
    <mergeCell ref="B27:G27"/>
    <mergeCell ref="H27:O27"/>
    <mergeCell ref="P27:W27"/>
    <mergeCell ref="X27:AA27"/>
    <mergeCell ref="AB27:AF27"/>
    <mergeCell ref="N4:U4"/>
    <mergeCell ref="B28:G28"/>
    <mergeCell ref="H28:O28"/>
    <mergeCell ref="P28:W28"/>
    <mergeCell ref="X28:AA28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N1:Q1"/>
    <mergeCell ref="R1:S1"/>
    <mergeCell ref="AA1:AF1"/>
    <mergeCell ref="N2:Q2"/>
    <mergeCell ref="AA2:AF2"/>
    <mergeCell ref="R3:U3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6" orientation="landscape" r:id="rId1"/>
  <headerFooter alignWithMargins="0"/>
  <rowBreaks count="2" manualBreakCount="2">
    <brk id="32" max="34" man="1"/>
    <brk id="86" max="34" man="1"/>
  </rowBreaks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62">
    <tabColor theme="9" tint="-0.249977111117893"/>
  </sheetPr>
  <dimension ref="A1:IG221"/>
  <sheetViews>
    <sheetView topLeftCell="A35" zoomScale="50" zoomScaleNormal="50" zoomScaleSheetLayoutView="42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234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4:H84)</f>
        <v>0</v>
      </c>
      <c r="AQ19" s="220">
        <f>SUM(I84:O84)</f>
        <v>0</v>
      </c>
      <c r="AR19" s="220">
        <f>SUM(P84:V84)</f>
        <v>0</v>
      </c>
      <c r="AS19" s="220">
        <f>SUM(W84:AC84)</f>
        <v>0</v>
      </c>
      <c r="AT19" s="220">
        <f>SUM(AD84:AF84)</f>
        <v>0</v>
      </c>
    </row>
    <row r="20" spans="1:46" ht="29.25" customHeight="1">
      <c r="A20" s="177" t="s">
        <v>83</v>
      </c>
      <c r="B20" s="582">
        <f t="shared" ref="B20:AF20" si="0">B77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0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0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0</v>
      </c>
      <c r="C22" s="584">
        <f t="shared" ref="C22:AF22" si="2">+C83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 t="shared" ref="AG35:AG41" si="5">SUM(B35:AF35)</f>
        <v>0</v>
      </c>
      <c r="AH35" s="335">
        <v>41.677160000000001</v>
      </c>
      <c r="AI35" s="100">
        <f>AH35*AG35</f>
        <v>0</v>
      </c>
    </row>
    <row r="36" spans="1:43" s="9" customFormat="1" ht="29.25" customHeight="1">
      <c r="A36" s="96" t="s">
        <v>218</v>
      </c>
      <c r="B36" s="219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si="5"/>
        <v>0</v>
      </c>
      <c r="AH36" s="335">
        <v>41.677160000000001</v>
      </c>
      <c r="AI36" s="101">
        <f>AG36*AH36</f>
        <v>0</v>
      </c>
    </row>
    <row r="37" spans="1:43" s="9" customFormat="1" ht="29.25" customHeight="1">
      <c r="A37" s="96" t="s">
        <v>119</v>
      </c>
      <c r="B37" s="219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1.67716000000000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1.677160000000001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1.677160000000001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65"/>
      <c r="T40" s="265"/>
      <c r="U40" s="265"/>
      <c r="V40" s="265"/>
      <c r="W40" s="265"/>
      <c r="X40" s="265"/>
      <c r="Y40" s="265"/>
      <c r="Z40" s="265"/>
      <c r="AA40" s="265"/>
      <c r="AB40" s="265"/>
      <c r="AC40" s="265"/>
      <c r="AD40" s="265"/>
      <c r="AE40" s="265"/>
      <c r="AF40" s="263"/>
      <c r="AG40" s="78">
        <f t="shared" si="5"/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>J41/J40</f>
        <v>#DIV/0!</v>
      </c>
      <c r="K42" s="84" t="e">
        <f t="shared" si="7"/>
        <v>#DIV/0!</v>
      </c>
      <c r="L42" s="84" t="e">
        <f t="shared" si="7"/>
        <v>#DIV/0!</v>
      </c>
      <c r="M42" s="84" t="e">
        <f>M41/M40</f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>I43+J40</f>
        <v>0</v>
      </c>
      <c r="K43" s="75">
        <f t="shared" si="8"/>
        <v>0</v>
      </c>
      <c r="L43" s="75">
        <f t="shared" si="8"/>
        <v>0</v>
      </c>
      <c r="M43" s="75">
        <f>L43+M40</f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49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9.129894660065503</v>
      </c>
      <c r="AI48" s="100">
        <f>AH48*AG48</f>
        <v>0</v>
      </c>
      <c r="AJ48" s="104" t="e">
        <f>AG48/$AG$65*100</f>
        <v>#DIV/0!</v>
      </c>
      <c r="AO48" s="28" t="str">
        <f t="shared" ref="AO48:AO59" si="10">A48</f>
        <v>TEETH STEP</v>
      </c>
      <c r="AP48" s="28">
        <f t="shared" ref="AP48:AP59" si="11">AG48</f>
        <v>0</v>
      </c>
      <c r="AQ48" s="188" t="e">
        <f t="shared" ref="AQ48:AQ59" si="12">AJ48</f>
        <v>#DIV/0!</v>
      </c>
    </row>
    <row r="49" spans="1:43" s="9" customFormat="1" ht="29.25" customHeight="1">
      <c r="A49" s="95" t="s">
        <v>36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0</v>
      </c>
      <c r="AH49" s="467">
        <v>69.129894660065503</v>
      </c>
      <c r="AI49" s="101">
        <f t="shared" ref="AI49:AI59" si="14">AH49*AG49</f>
        <v>0</v>
      </c>
      <c r="AJ49" s="104" t="e">
        <f t="shared" ref="AJ49:AJ60" si="15">AG49/$AG$65*100</f>
        <v>#DIV/0!</v>
      </c>
      <c r="AO49" s="28" t="str">
        <f t="shared" si="10"/>
        <v>WRONG LOADING</v>
      </c>
      <c r="AP49" s="28">
        <f t="shared" si="11"/>
        <v>0</v>
      </c>
      <c r="AQ49" s="188" t="e">
        <f t="shared" si="12"/>
        <v>#DIV/0!</v>
      </c>
    </row>
    <row r="50" spans="1:43" s="9" customFormat="1" ht="29.25" customHeight="1">
      <c r="A50" s="95" t="s">
        <v>72</v>
      </c>
      <c r="B50" s="246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>SUM(B50:AF50)</f>
        <v>0</v>
      </c>
      <c r="AH50" s="467">
        <v>69.129894660065503</v>
      </c>
      <c r="AI50" s="101">
        <f>AH50*AG50</f>
        <v>0</v>
      </c>
      <c r="AJ50" s="104" t="e">
        <f t="shared" si="15"/>
        <v>#DIV/0!</v>
      </c>
      <c r="AO50" s="28"/>
      <c r="AP50" s="28"/>
      <c r="AQ50" s="188"/>
    </row>
    <row r="51" spans="1:43" s="9" customFormat="1" ht="29.25" customHeight="1">
      <c r="A51" s="96" t="s">
        <v>133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69.129894660065503</v>
      </c>
      <c r="AI51" s="101">
        <f t="shared" si="14"/>
        <v>0</v>
      </c>
      <c r="AJ51" s="104" t="e">
        <f t="shared" si="15"/>
        <v>#DIV/0!</v>
      </c>
      <c r="AO51" s="28" t="str">
        <f t="shared" si="10"/>
        <v xml:space="preserve"> DENT &amp; DAMAGE</v>
      </c>
      <c r="AP51" s="28">
        <f t="shared" si="11"/>
        <v>0</v>
      </c>
      <c r="AQ51" s="188" t="e">
        <f t="shared" si="12"/>
        <v>#DIV/0!</v>
      </c>
    </row>
    <row r="52" spans="1:43" s="9" customFormat="1" ht="29.25" customHeight="1">
      <c r="A52" s="96" t="s">
        <v>126</v>
      </c>
      <c r="B52" s="219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69.129894660065503</v>
      </c>
      <c r="AI52" s="101">
        <f t="shared" si="14"/>
        <v>0</v>
      </c>
      <c r="AJ52" s="104" t="e">
        <f t="shared" si="15"/>
        <v>#DIV/0!</v>
      </c>
      <c r="AO52" s="28" t="str">
        <f t="shared" si="10"/>
        <v>PCD MORE</v>
      </c>
      <c r="AP52" s="28">
        <f t="shared" si="11"/>
        <v>0</v>
      </c>
      <c r="AQ52" s="188" t="e">
        <f t="shared" si="12"/>
        <v>#DIV/0!</v>
      </c>
    </row>
    <row r="53" spans="1:43" s="9" customFormat="1" ht="29.25" customHeight="1">
      <c r="A53" s="96" t="s">
        <v>134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69.129894660065503</v>
      </c>
      <c r="AI53" s="101">
        <f t="shared" si="14"/>
        <v>0</v>
      </c>
      <c r="AJ53" s="104" t="e">
        <f t="shared" si="15"/>
        <v>#DIV/0!</v>
      </c>
      <c r="AO53" s="28" t="str">
        <f t="shared" si="10"/>
        <v>O D U/S</v>
      </c>
      <c r="AP53" s="28">
        <f t="shared" si="11"/>
        <v>0</v>
      </c>
      <c r="AQ53" s="188" t="e">
        <f t="shared" si="12"/>
        <v>#DIV/0!</v>
      </c>
    </row>
    <row r="54" spans="1:43" s="9" customFormat="1" ht="29.25" customHeight="1">
      <c r="A54" s="96" t="s">
        <v>108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69.129894660065503</v>
      </c>
      <c r="AI54" s="101">
        <f t="shared" si="14"/>
        <v>0</v>
      </c>
      <c r="AJ54" s="104" t="e">
        <f t="shared" si="15"/>
        <v>#DIV/0!</v>
      </c>
      <c r="AO54" s="28" t="str">
        <f t="shared" si="10"/>
        <v>DOUBLE HOBBING</v>
      </c>
      <c r="AP54" s="28">
        <f t="shared" si="11"/>
        <v>0</v>
      </c>
      <c r="AQ54" s="188" t="e">
        <f t="shared" si="12"/>
        <v>#DIV/0!</v>
      </c>
    </row>
    <row r="55" spans="1:43" s="9" customFormat="1" ht="29.25" customHeight="1">
      <c r="A55" s="96" t="s">
        <v>98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69.129894660065503</v>
      </c>
      <c r="AI55" s="101">
        <f t="shared" si="14"/>
        <v>0</v>
      </c>
      <c r="AJ55" s="104" t="e">
        <f t="shared" si="15"/>
        <v>#DIV/0!</v>
      </c>
      <c r="AO55" s="28" t="str">
        <f t="shared" si="10"/>
        <v>COMMON SCRAP DENT</v>
      </c>
      <c r="AP55" s="28">
        <f t="shared" si="11"/>
        <v>0</v>
      </c>
      <c r="AQ55" s="188" t="e">
        <f t="shared" si="12"/>
        <v>#DIV/0!</v>
      </c>
    </row>
    <row r="56" spans="1:43" s="9" customFormat="1" ht="29.25" customHeight="1">
      <c r="A56" s="95" t="s">
        <v>102</v>
      </c>
      <c r="B56" s="219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69.129894660065503</v>
      </c>
      <c r="AI56" s="101">
        <f t="shared" si="14"/>
        <v>0</v>
      </c>
      <c r="AJ56" s="104" t="e">
        <f t="shared" si="15"/>
        <v>#DIV/0!</v>
      </c>
      <c r="AO56" s="28" t="str">
        <f t="shared" si="10"/>
        <v>FACE UNCLEAN</v>
      </c>
      <c r="AP56" s="28"/>
      <c r="AQ56" s="188"/>
    </row>
    <row r="57" spans="1:43" s="9" customFormat="1" ht="29.25" customHeight="1">
      <c r="A57" s="95" t="s">
        <v>101</v>
      </c>
      <c r="B57" s="219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69.129894660065503</v>
      </c>
      <c r="AI57" s="101">
        <f t="shared" si="14"/>
        <v>0</v>
      </c>
      <c r="AJ57" s="104" t="e">
        <f t="shared" si="15"/>
        <v>#DIV/0!</v>
      </c>
      <c r="AO57" s="28" t="str">
        <f t="shared" si="10"/>
        <v>ID O/S</v>
      </c>
      <c r="AP57" s="28">
        <f t="shared" si="11"/>
        <v>0</v>
      </c>
      <c r="AQ57" s="188" t="e">
        <f t="shared" si="12"/>
        <v>#DIV/0!</v>
      </c>
    </row>
    <row r="58" spans="1:43" s="9" customFormat="1" ht="29.25" customHeight="1">
      <c r="A58" s="96" t="s">
        <v>162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69.129894660065503</v>
      </c>
      <c r="AI58" s="101">
        <f t="shared" si="14"/>
        <v>0</v>
      </c>
      <c r="AJ58" s="104" t="e">
        <f t="shared" si="15"/>
        <v>#DIV/0!</v>
      </c>
      <c r="AO58" s="28" t="str">
        <f t="shared" si="10"/>
        <v>SPAN UNDERSIZE</v>
      </c>
      <c r="AP58" s="28">
        <f t="shared" si="11"/>
        <v>0</v>
      </c>
      <c r="AQ58" s="188" t="e">
        <f t="shared" si="12"/>
        <v>#DIV/0!</v>
      </c>
    </row>
    <row r="59" spans="1:43" s="9" customFormat="1" ht="29.25" customHeight="1">
      <c r="A59" s="96" t="s">
        <v>119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102">
        <f t="shared" si="13"/>
        <v>0</v>
      </c>
      <c r="AH59" s="467">
        <v>69.129894660065503</v>
      </c>
      <c r="AI59" s="103">
        <f t="shared" si="14"/>
        <v>0</v>
      </c>
      <c r="AJ59" s="104" t="e">
        <f t="shared" si="15"/>
        <v>#DIV/0!</v>
      </c>
      <c r="AO59" s="28" t="str">
        <f t="shared" si="10"/>
        <v>LUG HEIGHT NG</v>
      </c>
      <c r="AP59" s="28">
        <f t="shared" si="11"/>
        <v>0</v>
      </c>
      <c r="AQ59" s="188" t="e">
        <f t="shared" si="12"/>
        <v>#DIV/0!</v>
      </c>
    </row>
    <row r="60" spans="1:43" s="9" customFormat="1" ht="29.25" customHeight="1">
      <c r="A60" s="307" t="s">
        <v>100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0">
        <f>SUM(B60:AF60)</f>
        <v>0</v>
      </c>
      <c r="AH60" s="332">
        <v>77.163529999999994</v>
      </c>
      <c r="AI60" s="332">
        <f>AH60*AG60</f>
        <v>0</v>
      </c>
      <c r="AJ60" s="104" t="e">
        <f t="shared" si="15"/>
        <v>#DIV/0!</v>
      </c>
      <c r="AO60" s="189" t="str">
        <f>A74</f>
        <v xml:space="preserve">OTHER </v>
      </c>
      <c r="AP60" s="28">
        <f>AG74</f>
        <v>0</v>
      </c>
      <c r="AQ60" s="188" t="e">
        <f>AJ74</f>
        <v>#DIV/0!</v>
      </c>
    </row>
    <row r="61" spans="1:43" s="9" customFormat="1" ht="29.25" customHeight="1">
      <c r="A61" s="90" t="s">
        <v>22</v>
      </c>
      <c r="B61" s="236"/>
      <c r="C61" s="260"/>
      <c r="D61" s="260"/>
      <c r="E61" s="260"/>
      <c r="F61" s="260"/>
      <c r="G61" s="260"/>
      <c r="H61" s="260"/>
      <c r="I61" s="260"/>
      <c r="J61" s="260"/>
      <c r="K61" s="260"/>
      <c r="L61" s="260"/>
      <c r="M61" s="260"/>
      <c r="N61" s="260"/>
      <c r="O61" s="260"/>
      <c r="P61" s="260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37"/>
      <c r="AF61" s="259"/>
      <c r="AG61" s="339">
        <f>SUM(B61:AF61)</f>
        <v>0</v>
      </c>
      <c r="AH61" s="329"/>
      <c r="AI61" s="330">
        <f>SUM(AI48:AI60)</f>
        <v>0</v>
      </c>
      <c r="AJ61" s="106"/>
      <c r="AK61" s="664" t="s">
        <v>360</v>
      </c>
      <c r="AO61" s="189" t="str">
        <f>A60</f>
        <v xml:space="preserve"> FACE R/O MORE</v>
      </c>
      <c r="AP61" s="28">
        <f>AG60</f>
        <v>0</v>
      </c>
      <c r="AQ61" s="188" t="e">
        <f>AJ60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0</v>
      </c>
      <c r="AH62" s="120"/>
      <c r="AI62" s="121"/>
      <c r="AJ62" s="106"/>
      <c r="AK62" s="664">
        <f>AG69+AG70+AG72+AG73+AG74+AG75+AG76+AG62</f>
        <v>0</v>
      </c>
      <c r="AO62" s="189" t="str">
        <f t="shared" ref="AO62:AO67" si="17">A68</f>
        <v>GRINDING U/S</v>
      </c>
      <c r="AP62" s="28">
        <f t="shared" ref="AP62:AP67" si="18">AG68</f>
        <v>0</v>
      </c>
      <c r="AQ62" s="188" t="e">
        <f t="shared" ref="AQ62:AQ67" si="19">AJ68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20">C62/C61</f>
        <v>#DIV/0!</v>
      </c>
      <c r="D63" s="92" t="e">
        <f t="shared" si="20"/>
        <v>#DIV/0!</v>
      </c>
      <c r="E63" s="92" t="e">
        <f t="shared" si="20"/>
        <v>#DIV/0!</v>
      </c>
      <c r="F63" s="92" t="e">
        <f t="shared" si="20"/>
        <v>#DIV/0!</v>
      </c>
      <c r="G63" s="92" t="e">
        <f t="shared" si="20"/>
        <v>#DIV/0!</v>
      </c>
      <c r="H63" s="92" t="e">
        <f t="shared" si="20"/>
        <v>#DIV/0!</v>
      </c>
      <c r="I63" s="92" t="e">
        <f t="shared" si="20"/>
        <v>#DIV/0!</v>
      </c>
      <c r="J63" s="92" t="e">
        <f>J62/J61</f>
        <v>#DIV/0!</v>
      </c>
      <c r="K63" s="92" t="e">
        <f t="shared" si="20"/>
        <v>#DIV/0!</v>
      </c>
      <c r="L63" s="92" t="e">
        <f t="shared" si="20"/>
        <v>#DIV/0!</v>
      </c>
      <c r="M63" s="92" t="e">
        <f t="shared" si="20"/>
        <v>#DIV/0!</v>
      </c>
      <c r="N63" s="92" t="e">
        <f t="shared" si="20"/>
        <v>#DIV/0!</v>
      </c>
      <c r="O63" s="92" t="e">
        <f t="shared" si="20"/>
        <v>#DIV/0!</v>
      </c>
      <c r="P63" s="92" t="e">
        <f t="shared" si="20"/>
        <v>#DIV/0!</v>
      </c>
      <c r="Q63" s="92" t="e">
        <f t="shared" si="20"/>
        <v>#DIV/0!</v>
      </c>
      <c r="R63" s="92" t="e">
        <f t="shared" si="20"/>
        <v>#DIV/0!</v>
      </c>
      <c r="S63" s="92" t="e">
        <f t="shared" si="20"/>
        <v>#DIV/0!</v>
      </c>
      <c r="T63" s="92" t="e">
        <f t="shared" si="20"/>
        <v>#DIV/0!</v>
      </c>
      <c r="U63" s="92" t="e">
        <f t="shared" si="20"/>
        <v>#DIV/0!</v>
      </c>
      <c r="V63" s="92" t="e">
        <f t="shared" si="20"/>
        <v>#DIV/0!</v>
      </c>
      <c r="W63" s="92" t="e">
        <f t="shared" si="20"/>
        <v>#DIV/0!</v>
      </c>
      <c r="X63" s="92" t="e">
        <f t="shared" si="20"/>
        <v>#DIV/0!</v>
      </c>
      <c r="Y63" s="92" t="e">
        <f t="shared" si="20"/>
        <v>#DIV/0!</v>
      </c>
      <c r="Z63" s="92" t="e">
        <f t="shared" si="20"/>
        <v>#DIV/0!</v>
      </c>
      <c r="AA63" s="92" t="e">
        <f t="shared" si="20"/>
        <v>#DIV/0!</v>
      </c>
      <c r="AB63" s="92" t="e">
        <f t="shared" si="20"/>
        <v>#DIV/0!</v>
      </c>
      <c r="AC63" s="92" t="e">
        <f t="shared" si="20"/>
        <v>#DIV/0!</v>
      </c>
      <c r="AD63" s="92" t="e">
        <f t="shared" si="20"/>
        <v>#DIV/0!</v>
      </c>
      <c r="AE63" s="92" t="e">
        <f t="shared" si="20"/>
        <v>#DIV/0!</v>
      </c>
      <c r="AF63" s="92" t="e">
        <f t="shared" si="20"/>
        <v>#DIV/0!</v>
      </c>
      <c r="AG63" s="122" t="e">
        <f>AG62/AG61</f>
        <v>#DIV/0!</v>
      </c>
      <c r="AH63" s="120"/>
      <c r="AI63" s="121"/>
      <c r="AJ63" s="106"/>
      <c r="AO63" s="189" t="str">
        <f t="shared" si="17"/>
        <v>HONNING UNCLEAR</v>
      </c>
      <c r="AP63" s="28">
        <f t="shared" si="18"/>
        <v>0</v>
      </c>
      <c r="AQ63" s="188" t="e">
        <f t="shared" si="19"/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21">C64+D61</f>
        <v>0</v>
      </c>
      <c r="E64" s="91">
        <f t="shared" si="21"/>
        <v>0</v>
      </c>
      <c r="F64" s="91">
        <f t="shared" si="21"/>
        <v>0</v>
      </c>
      <c r="G64" s="91">
        <f t="shared" si="21"/>
        <v>0</v>
      </c>
      <c r="H64" s="91">
        <f t="shared" si="21"/>
        <v>0</v>
      </c>
      <c r="I64" s="91">
        <f t="shared" si="21"/>
        <v>0</v>
      </c>
      <c r="J64" s="91">
        <f>I64+J61</f>
        <v>0</v>
      </c>
      <c r="K64" s="91">
        <f t="shared" si="21"/>
        <v>0</v>
      </c>
      <c r="L64" s="91">
        <f t="shared" si="21"/>
        <v>0</v>
      </c>
      <c r="M64" s="91">
        <f t="shared" si="21"/>
        <v>0</v>
      </c>
      <c r="N64" s="91">
        <f t="shared" si="21"/>
        <v>0</v>
      </c>
      <c r="O64" s="91">
        <f t="shared" si="21"/>
        <v>0</v>
      </c>
      <c r="P64" s="91">
        <f t="shared" si="21"/>
        <v>0</v>
      </c>
      <c r="Q64" s="91">
        <f t="shared" si="21"/>
        <v>0</v>
      </c>
      <c r="R64" s="91">
        <f t="shared" si="21"/>
        <v>0</v>
      </c>
      <c r="S64" s="91">
        <f t="shared" si="21"/>
        <v>0</v>
      </c>
      <c r="T64" s="91">
        <f t="shared" si="21"/>
        <v>0</v>
      </c>
      <c r="U64" s="91">
        <f t="shared" si="21"/>
        <v>0</v>
      </c>
      <c r="V64" s="91">
        <f t="shared" si="21"/>
        <v>0</v>
      </c>
      <c r="W64" s="91">
        <f t="shared" si="21"/>
        <v>0</v>
      </c>
      <c r="X64" s="91">
        <f t="shared" si="21"/>
        <v>0</v>
      </c>
      <c r="Y64" s="91">
        <f t="shared" si="21"/>
        <v>0</v>
      </c>
      <c r="Z64" s="91">
        <f t="shared" si="21"/>
        <v>0</v>
      </c>
      <c r="AA64" s="91">
        <f t="shared" si="21"/>
        <v>0</v>
      </c>
      <c r="AB64" s="91">
        <f t="shared" si="21"/>
        <v>0</v>
      </c>
      <c r="AC64" s="91">
        <f t="shared" si="21"/>
        <v>0</v>
      </c>
      <c r="AD64" s="91">
        <f t="shared" si="21"/>
        <v>0</v>
      </c>
      <c r="AE64" s="91">
        <f t="shared" si="21"/>
        <v>0</v>
      </c>
      <c r="AF64" s="91">
        <f t="shared" si="21"/>
        <v>0</v>
      </c>
      <c r="AG64" s="119">
        <f>AF64</f>
        <v>0</v>
      </c>
      <c r="AH64" s="120"/>
      <c r="AI64" s="121"/>
      <c r="AJ64" s="106"/>
      <c r="AO64" s="189" t="str">
        <f t="shared" si="17"/>
        <v xml:space="preserve">DENT ON FACE </v>
      </c>
      <c r="AP64" s="28">
        <f t="shared" si="18"/>
        <v>0</v>
      </c>
      <c r="AQ64" s="188" t="e">
        <f t="shared" si="19"/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21"/>
        <v>0</v>
      </c>
      <c r="E65" s="91">
        <f t="shared" si="21"/>
        <v>0</v>
      </c>
      <c r="F65" s="91">
        <f t="shared" si="21"/>
        <v>0</v>
      </c>
      <c r="G65" s="91">
        <f t="shared" si="21"/>
        <v>0</v>
      </c>
      <c r="H65" s="91">
        <f t="shared" si="21"/>
        <v>0</v>
      </c>
      <c r="I65" s="91">
        <f t="shared" si="21"/>
        <v>0</v>
      </c>
      <c r="J65" s="91">
        <f t="shared" si="21"/>
        <v>0</v>
      </c>
      <c r="K65" s="91">
        <f t="shared" si="21"/>
        <v>0</v>
      </c>
      <c r="L65" s="91">
        <f t="shared" si="21"/>
        <v>0</v>
      </c>
      <c r="M65" s="91">
        <f t="shared" si="21"/>
        <v>0</v>
      </c>
      <c r="N65" s="91">
        <f t="shared" si="21"/>
        <v>0</v>
      </c>
      <c r="O65" s="91">
        <f t="shared" si="21"/>
        <v>0</v>
      </c>
      <c r="P65" s="91">
        <f t="shared" si="21"/>
        <v>0</v>
      </c>
      <c r="Q65" s="91">
        <f t="shared" si="21"/>
        <v>0</v>
      </c>
      <c r="R65" s="91">
        <f t="shared" si="21"/>
        <v>0</v>
      </c>
      <c r="S65" s="91">
        <f t="shared" si="21"/>
        <v>0</v>
      </c>
      <c r="T65" s="91">
        <f t="shared" si="21"/>
        <v>0</v>
      </c>
      <c r="U65" s="91">
        <f t="shared" si="21"/>
        <v>0</v>
      </c>
      <c r="V65" s="91">
        <f t="shared" si="21"/>
        <v>0</v>
      </c>
      <c r="W65" s="91">
        <f t="shared" si="21"/>
        <v>0</v>
      </c>
      <c r="X65" s="91">
        <f t="shared" si="21"/>
        <v>0</v>
      </c>
      <c r="Y65" s="91">
        <f t="shared" si="21"/>
        <v>0</v>
      </c>
      <c r="Z65" s="91">
        <f t="shared" si="21"/>
        <v>0</v>
      </c>
      <c r="AA65" s="91">
        <f t="shared" si="21"/>
        <v>0</v>
      </c>
      <c r="AB65" s="91">
        <f t="shared" si="21"/>
        <v>0</v>
      </c>
      <c r="AC65" s="91">
        <f t="shared" si="21"/>
        <v>0</v>
      </c>
      <c r="AD65" s="91">
        <f t="shared" si="21"/>
        <v>0</v>
      </c>
      <c r="AE65" s="91">
        <f t="shared" si="21"/>
        <v>0</v>
      </c>
      <c r="AF65" s="91">
        <f t="shared" si="21"/>
        <v>0</v>
      </c>
      <c r="AG65" s="119">
        <f>AF65</f>
        <v>0</v>
      </c>
      <c r="AH65" s="120"/>
      <c r="AI65" s="121"/>
      <c r="AJ65" s="106"/>
      <c r="AO65" s="189" t="str">
        <f t="shared" si="17"/>
        <v xml:space="preserve"> GRINDING OVALITY</v>
      </c>
      <c r="AP65" s="28">
        <f t="shared" si="18"/>
        <v>0</v>
      </c>
      <c r="AQ65" s="188" t="e">
        <f t="shared" si="19"/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22">C65/C64</f>
        <v>#DIV/0!</v>
      </c>
      <c r="D66" s="94" t="e">
        <f t="shared" si="22"/>
        <v>#DIV/0!</v>
      </c>
      <c r="E66" s="94" t="e">
        <f t="shared" si="22"/>
        <v>#DIV/0!</v>
      </c>
      <c r="F66" s="94" t="e">
        <f t="shared" si="22"/>
        <v>#DIV/0!</v>
      </c>
      <c r="G66" s="94" t="e">
        <f t="shared" si="22"/>
        <v>#DIV/0!</v>
      </c>
      <c r="H66" s="94" t="e">
        <f t="shared" si="22"/>
        <v>#DIV/0!</v>
      </c>
      <c r="I66" s="94" t="e">
        <f t="shared" si="22"/>
        <v>#DIV/0!</v>
      </c>
      <c r="J66" s="94" t="e">
        <f t="shared" si="22"/>
        <v>#DIV/0!</v>
      </c>
      <c r="K66" s="94" t="e">
        <f t="shared" si="22"/>
        <v>#DIV/0!</v>
      </c>
      <c r="L66" s="94" t="e">
        <f t="shared" si="22"/>
        <v>#DIV/0!</v>
      </c>
      <c r="M66" s="94" t="e">
        <f t="shared" si="22"/>
        <v>#DIV/0!</v>
      </c>
      <c r="N66" s="94" t="e">
        <f t="shared" si="22"/>
        <v>#DIV/0!</v>
      </c>
      <c r="O66" s="94" t="e">
        <f t="shared" si="22"/>
        <v>#DIV/0!</v>
      </c>
      <c r="P66" s="94" t="e">
        <f t="shared" si="22"/>
        <v>#DIV/0!</v>
      </c>
      <c r="Q66" s="94" t="e">
        <f t="shared" si="22"/>
        <v>#DIV/0!</v>
      </c>
      <c r="R66" s="94" t="e">
        <f t="shared" si="22"/>
        <v>#DIV/0!</v>
      </c>
      <c r="S66" s="94" t="e">
        <f t="shared" si="22"/>
        <v>#DIV/0!</v>
      </c>
      <c r="T66" s="94" t="e">
        <f t="shared" si="22"/>
        <v>#DIV/0!</v>
      </c>
      <c r="U66" s="94" t="e">
        <f t="shared" si="22"/>
        <v>#DIV/0!</v>
      </c>
      <c r="V66" s="94" t="e">
        <f t="shared" si="22"/>
        <v>#DIV/0!</v>
      </c>
      <c r="W66" s="94" t="e">
        <f t="shared" si="22"/>
        <v>#DIV/0!</v>
      </c>
      <c r="X66" s="94" t="e">
        <f t="shared" si="22"/>
        <v>#DIV/0!</v>
      </c>
      <c r="Y66" s="94" t="e">
        <f t="shared" si="22"/>
        <v>#DIV/0!</v>
      </c>
      <c r="Z66" s="94" t="e">
        <f t="shared" si="22"/>
        <v>#DIV/0!</v>
      </c>
      <c r="AA66" s="94" t="e">
        <f t="shared" si="22"/>
        <v>#DIV/0!</v>
      </c>
      <c r="AB66" s="94" t="e">
        <f t="shared" si="22"/>
        <v>#DIV/0!</v>
      </c>
      <c r="AC66" s="94" t="e">
        <f t="shared" si="22"/>
        <v>#DIV/0!</v>
      </c>
      <c r="AD66" s="94" t="e">
        <f t="shared" si="22"/>
        <v>#DIV/0!</v>
      </c>
      <c r="AE66" s="94" t="e">
        <f t="shared" si="22"/>
        <v>#DIV/0!</v>
      </c>
      <c r="AF66" s="94" t="e">
        <f t="shared" si="22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 t="shared" si="17"/>
        <v>DENT ON  OD</v>
      </c>
      <c r="AP66" s="28">
        <f t="shared" si="18"/>
        <v>0</v>
      </c>
      <c r="AQ66" s="188" t="e">
        <f t="shared" si="19"/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 t="shared" si="17"/>
        <v>LENGTH VARIATION</v>
      </c>
      <c r="AP67" s="28">
        <f t="shared" si="18"/>
        <v>0</v>
      </c>
      <c r="AQ67" s="188" t="e">
        <f t="shared" si="19"/>
        <v>#DIV/0!</v>
      </c>
    </row>
    <row r="68" spans="1:43" s="9" customFormat="1" ht="29.25" customHeight="1">
      <c r="A68" s="134" t="s">
        <v>67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6" si="23">SUM(B68:AF68)</f>
        <v>0</v>
      </c>
      <c r="AH68" s="335">
        <v>77.163529999999994</v>
      </c>
      <c r="AI68" s="101">
        <f t="shared" ref="AI68:AI76" si="24">AH68*AG68</f>
        <v>0</v>
      </c>
      <c r="AJ68" s="104" t="e">
        <f t="shared" ref="AJ68:AJ76" si="25">+AG68/$AG$81*100</f>
        <v>#DIV/0!</v>
      </c>
      <c r="AO68" s="189" t="str">
        <f>A75</f>
        <v>OPERATION MISS</v>
      </c>
      <c r="AP68" s="28">
        <f>AG75</f>
        <v>0</v>
      </c>
      <c r="AQ68" s="188" t="e">
        <f>AJ75</f>
        <v>#DIV/0!</v>
      </c>
    </row>
    <row r="69" spans="1:43" s="9" customFormat="1" ht="29.25" customHeight="1">
      <c r="A69" s="97" t="s">
        <v>121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6"/>
      <c r="R69" s="250"/>
      <c r="S69" s="250"/>
      <c r="T69" s="250"/>
      <c r="U69" s="250"/>
      <c r="V69" s="250"/>
      <c r="W69" s="250"/>
      <c r="X69" s="256"/>
      <c r="Y69" s="250"/>
      <c r="Z69" s="250"/>
      <c r="AA69" s="250"/>
      <c r="AB69" s="250"/>
      <c r="AC69" s="250"/>
      <c r="AD69" s="250"/>
      <c r="AE69" s="256"/>
      <c r="AF69" s="250"/>
      <c r="AG69" s="99">
        <f t="shared" si="23"/>
        <v>0</v>
      </c>
      <c r="AH69" s="335">
        <v>77.163529999999994</v>
      </c>
      <c r="AI69" s="101">
        <f t="shared" si="24"/>
        <v>0</v>
      </c>
      <c r="AJ69" s="104" t="e">
        <f t="shared" si="25"/>
        <v>#DIV/0!</v>
      </c>
      <c r="AO69" s="189" t="str">
        <f>A76</f>
        <v>COMMON SCRAP DENT</v>
      </c>
      <c r="AP69" s="28">
        <f>AG76</f>
        <v>0</v>
      </c>
      <c r="AQ69" s="188" t="e">
        <f>AJ76</f>
        <v>#DIV/0!</v>
      </c>
    </row>
    <row r="70" spans="1:43" s="9" customFormat="1" ht="29.25" customHeight="1">
      <c r="A70" s="97" t="s">
        <v>39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3"/>
        <v>0</v>
      </c>
      <c r="AH70" s="335">
        <v>77.163529999999994</v>
      </c>
      <c r="AI70" s="101">
        <f t="shared" si="24"/>
        <v>0</v>
      </c>
      <c r="AJ70" s="104" t="e">
        <f t="shared" si="25"/>
        <v>#DIV/0!</v>
      </c>
      <c r="AO70" s="28"/>
      <c r="AP70" s="28"/>
      <c r="AQ70" s="28"/>
    </row>
    <row r="71" spans="1:43" s="9" customFormat="1" ht="29.25" customHeight="1">
      <c r="A71" s="96" t="s">
        <v>70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3"/>
        <v>0</v>
      </c>
      <c r="AH71" s="335">
        <v>77.163529999999994</v>
      </c>
      <c r="AI71" s="101">
        <f t="shared" si="24"/>
        <v>0</v>
      </c>
      <c r="AJ71" s="104" t="e">
        <f t="shared" si="25"/>
        <v>#DIV/0!</v>
      </c>
    </row>
    <row r="72" spans="1:43" s="9" customFormat="1" ht="29.25" customHeight="1">
      <c r="A72" s="97" t="s">
        <v>7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3"/>
        <v>0</v>
      </c>
      <c r="AH72" s="335">
        <v>77.163529999999994</v>
      </c>
      <c r="AI72" s="101">
        <f t="shared" si="24"/>
        <v>0</v>
      </c>
      <c r="AJ72" s="104" t="e">
        <f t="shared" si="25"/>
        <v>#DIV/0!</v>
      </c>
    </row>
    <row r="73" spans="1:43" s="9" customFormat="1" ht="29.25" customHeight="1">
      <c r="A73" s="96" t="s">
        <v>71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3"/>
        <v>0</v>
      </c>
      <c r="AH73" s="335">
        <v>77.163529999999994</v>
      </c>
      <c r="AI73" s="101">
        <f t="shared" si="24"/>
        <v>0</v>
      </c>
      <c r="AJ73" s="104" t="e">
        <f t="shared" si="25"/>
        <v>#DIV/0!</v>
      </c>
    </row>
    <row r="74" spans="1:43" s="9" customFormat="1" ht="29.25" customHeight="1">
      <c r="A74" s="96" t="s">
        <v>42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3"/>
        <v>0</v>
      </c>
      <c r="AH74" s="335">
        <v>77.163529999999994</v>
      </c>
      <c r="AI74" s="101">
        <f t="shared" si="24"/>
        <v>0</v>
      </c>
      <c r="AJ74" s="104" t="e">
        <f t="shared" si="25"/>
        <v>#DIV/0!</v>
      </c>
    </row>
    <row r="75" spans="1:43" s="9" customFormat="1" ht="29.25" customHeight="1">
      <c r="A75" s="96" t="s">
        <v>97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3"/>
        <v>0</v>
      </c>
      <c r="AH75" s="335">
        <v>77.163529999999994</v>
      </c>
      <c r="AI75" s="101">
        <f t="shared" si="24"/>
        <v>0</v>
      </c>
      <c r="AJ75" s="104" t="e">
        <f t="shared" si="25"/>
        <v>#DIV/0!</v>
      </c>
    </row>
    <row r="76" spans="1:43" s="9" customFormat="1" ht="29.25" customHeight="1" thickBot="1">
      <c r="A76" s="97" t="s">
        <v>98</v>
      </c>
      <c r="B76" s="219"/>
      <c r="C76" s="219"/>
      <c r="D76" s="219"/>
      <c r="E76" s="219"/>
      <c r="F76" s="219"/>
      <c r="G76" s="219"/>
      <c r="H76" s="252"/>
      <c r="I76" s="252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9"/>
      <c r="AC76" s="219"/>
      <c r="AD76" s="219"/>
      <c r="AE76" s="219"/>
      <c r="AF76" s="219"/>
      <c r="AG76" s="102">
        <f t="shared" si="23"/>
        <v>0</v>
      </c>
      <c r="AH76" s="335">
        <v>77.163529999999994</v>
      </c>
      <c r="AI76" s="103">
        <f t="shared" si="24"/>
        <v>0</v>
      </c>
      <c r="AJ76" s="104" t="e">
        <f t="shared" si="25"/>
        <v>#DIV/0!</v>
      </c>
      <c r="AK76" s="664"/>
    </row>
    <row r="77" spans="1:43" s="9" customFormat="1" ht="29.25" customHeight="1">
      <c r="A77" s="90" t="s">
        <v>22</v>
      </c>
      <c r="B77" s="236"/>
      <c r="C77" s="237"/>
      <c r="D77" s="260"/>
      <c r="E77" s="260"/>
      <c r="F77" s="260"/>
      <c r="G77" s="266"/>
      <c r="H77" s="239"/>
      <c r="I77" s="260"/>
      <c r="J77" s="262"/>
      <c r="K77" s="260"/>
      <c r="L77" s="260"/>
      <c r="M77" s="260"/>
      <c r="N77" s="260"/>
      <c r="O77" s="260"/>
      <c r="P77" s="260"/>
      <c r="Q77" s="260"/>
      <c r="R77" s="237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2"/>
      <c r="AD77" s="262"/>
      <c r="AE77" s="260"/>
      <c r="AF77" s="263"/>
      <c r="AG77" s="126">
        <f>SUM(B77:AF77)</f>
        <v>0</v>
      </c>
      <c r="AH77" s="127"/>
      <c r="AI77" s="128">
        <f>SUM(AI62:AI76)</f>
        <v>0</v>
      </c>
      <c r="AK77" s="664" t="s">
        <v>362</v>
      </c>
    </row>
    <row r="78" spans="1:43" s="9" customFormat="1" ht="29.25" customHeight="1">
      <c r="A78" s="90" t="s">
        <v>23</v>
      </c>
      <c r="B78" s="91">
        <f>SUM(B68:B76)</f>
        <v>0</v>
      </c>
      <c r="C78" s="91">
        <f t="shared" ref="C78:AF78" si="26">SUM(C68:C76)</f>
        <v>0</v>
      </c>
      <c r="D78" s="91">
        <f t="shared" si="26"/>
        <v>0</v>
      </c>
      <c r="E78" s="91">
        <f t="shared" si="26"/>
        <v>0</v>
      </c>
      <c r="F78" s="91">
        <f t="shared" si="26"/>
        <v>0</v>
      </c>
      <c r="G78" s="91">
        <f t="shared" si="26"/>
        <v>0</v>
      </c>
      <c r="H78" s="91">
        <f t="shared" si="26"/>
        <v>0</v>
      </c>
      <c r="I78" s="91">
        <f t="shared" si="26"/>
        <v>0</v>
      </c>
      <c r="J78" s="91">
        <f t="shared" si="26"/>
        <v>0</v>
      </c>
      <c r="K78" s="91">
        <f t="shared" si="26"/>
        <v>0</v>
      </c>
      <c r="L78" s="91">
        <f t="shared" si="26"/>
        <v>0</v>
      </c>
      <c r="M78" s="91">
        <f t="shared" si="26"/>
        <v>0</v>
      </c>
      <c r="N78" s="91">
        <f t="shared" si="26"/>
        <v>0</v>
      </c>
      <c r="O78" s="91">
        <f t="shared" si="26"/>
        <v>0</v>
      </c>
      <c r="P78" s="91">
        <f t="shared" si="26"/>
        <v>0</v>
      </c>
      <c r="Q78" s="91">
        <f t="shared" si="26"/>
        <v>0</v>
      </c>
      <c r="R78" s="91">
        <f t="shared" si="26"/>
        <v>0</v>
      </c>
      <c r="S78" s="91">
        <f t="shared" si="26"/>
        <v>0</v>
      </c>
      <c r="T78" s="91">
        <f t="shared" si="26"/>
        <v>0</v>
      </c>
      <c r="U78" s="91">
        <f t="shared" si="26"/>
        <v>0</v>
      </c>
      <c r="V78" s="91">
        <f t="shared" si="26"/>
        <v>0</v>
      </c>
      <c r="W78" s="91">
        <f t="shared" si="26"/>
        <v>0</v>
      </c>
      <c r="X78" s="91">
        <f t="shared" si="26"/>
        <v>0</v>
      </c>
      <c r="Y78" s="91">
        <f t="shared" si="26"/>
        <v>0</v>
      </c>
      <c r="Z78" s="91">
        <f t="shared" si="26"/>
        <v>0</v>
      </c>
      <c r="AA78" s="91">
        <f t="shared" si="26"/>
        <v>0</v>
      </c>
      <c r="AB78" s="91">
        <f t="shared" si="26"/>
        <v>0</v>
      </c>
      <c r="AC78" s="91">
        <f t="shared" si="26"/>
        <v>0</v>
      </c>
      <c r="AD78" s="91">
        <f t="shared" si="26"/>
        <v>0</v>
      </c>
      <c r="AE78" s="91">
        <f t="shared" si="26"/>
        <v>0</v>
      </c>
      <c r="AF78" s="91">
        <f t="shared" si="26"/>
        <v>0</v>
      </c>
      <c r="AG78" s="129">
        <f>SUM(B78:AF78)</f>
        <v>0</v>
      </c>
      <c r="AH78" s="130"/>
      <c r="AI78" s="131"/>
      <c r="AK78" s="664">
        <f>AG68+AG71</f>
        <v>0</v>
      </c>
    </row>
    <row r="79" spans="1:43" s="9" customFormat="1" ht="29.25" customHeight="1">
      <c r="A79" s="90" t="s">
        <v>24</v>
      </c>
      <c r="B79" s="92" t="e">
        <f>B78/B77</f>
        <v>#DIV/0!</v>
      </c>
      <c r="C79" s="92" t="e">
        <f t="shared" ref="C79:AF79" si="27">C78/C77</f>
        <v>#DIV/0!</v>
      </c>
      <c r="D79" s="92" t="e">
        <f t="shared" si="27"/>
        <v>#DIV/0!</v>
      </c>
      <c r="E79" s="92" t="e">
        <f t="shared" si="27"/>
        <v>#DIV/0!</v>
      </c>
      <c r="F79" s="92" t="e">
        <f t="shared" si="27"/>
        <v>#DIV/0!</v>
      </c>
      <c r="G79" s="92" t="e">
        <f t="shared" si="27"/>
        <v>#DIV/0!</v>
      </c>
      <c r="H79" s="92" t="e">
        <f t="shared" si="27"/>
        <v>#DIV/0!</v>
      </c>
      <c r="I79" s="92" t="e">
        <f t="shared" si="27"/>
        <v>#DIV/0!</v>
      </c>
      <c r="J79" s="92" t="e">
        <f t="shared" si="27"/>
        <v>#DIV/0!</v>
      </c>
      <c r="K79" s="92" t="e">
        <f t="shared" si="27"/>
        <v>#DIV/0!</v>
      </c>
      <c r="L79" s="92" t="e">
        <f t="shared" si="27"/>
        <v>#DIV/0!</v>
      </c>
      <c r="M79" s="92" t="e">
        <f t="shared" si="27"/>
        <v>#DIV/0!</v>
      </c>
      <c r="N79" s="92" t="e">
        <f t="shared" si="27"/>
        <v>#DIV/0!</v>
      </c>
      <c r="O79" s="92" t="e">
        <f t="shared" si="27"/>
        <v>#DIV/0!</v>
      </c>
      <c r="P79" s="92" t="e">
        <f>P78/P77</f>
        <v>#DIV/0!</v>
      </c>
      <c r="Q79" s="92" t="e">
        <f t="shared" si="27"/>
        <v>#DIV/0!</v>
      </c>
      <c r="R79" s="92" t="e">
        <f t="shared" si="27"/>
        <v>#DIV/0!</v>
      </c>
      <c r="S79" s="92" t="e">
        <f t="shared" si="27"/>
        <v>#DIV/0!</v>
      </c>
      <c r="T79" s="92" t="e">
        <f t="shared" si="27"/>
        <v>#DIV/0!</v>
      </c>
      <c r="U79" s="92" t="e">
        <f t="shared" si="27"/>
        <v>#DIV/0!</v>
      </c>
      <c r="V79" s="92" t="e">
        <f t="shared" si="27"/>
        <v>#DIV/0!</v>
      </c>
      <c r="W79" s="92" t="e">
        <f t="shared" si="27"/>
        <v>#DIV/0!</v>
      </c>
      <c r="X79" s="92" t="e">
        <f t="shared" si="27"/>
        <v>#DIV/0!</v>
      </c>
      <c r="Y79" s="92" t="e">
        <f t="shared" si="27"/>
        <v>#DIV/0!</v>
      </c>
      <c r="Z79" s="92" t="e">
        <f t="shared" si="27"/>
        <v>#DIV/0!</v>
      </c>
      <c r="AA79" s="92" t="e">
        <f t="shared" si="27"/>
        <v>#DIV/0!</v>
      </c>
      <c r="AB79" s="92" t="e">
        <f t="shared" si="27"/>
        <v>#DIV/0!</v>
      </c>
      <c r="AC79" s="92" t="e">
        <f t="shared" si="27"/>
        <v>#DIV/0!</v>
      </c>
      <c r="AD79" s="92" t="e">
        <f t="shared" si="27"/>
        <v>#DIV/0!</v>
      </c>
      <c r="AE79" s="92" t="e">
        <f t="shared" si="27"/>
        <v>#DIV/0!</v>
      </c>
      <c r="AF79" s="92" t="e">
        <f t="shared" si="27"/>
        <v>#DIV/0!</v>
      </c>
      <c r="AG79" s="591" t="e">
        <f>AG78/AG77</f>
        <v>#DIV/0!</v>
      </c>
      <c r="AH79" s="130"/>
      <c r="AI79" s="131"/>
    </row>
    <row r="80" spans="1:43" s="9" customFormat="1" ht="29.25" customHeight="1">
      <c r="A80" s="93" t="s">
        <v>12</v>
      </c>
      <c r="B80" s="91">
        <f>B77</f>
        <v>0</v>
      </c>
      <c r="C80" s="91">
        <f>B80+C77</f>
        <v>0</v>
      </c>
      <c r="D80" s="91">
        <f t="shared" ref="D80:AF81" si="28">C80+D77</f>
        <v>0</v>
      </c>
      <c r="E80" s="91">
        <f t="shared" si="28"/>
        <v>0</v>
      </c>
      <c r="F80" s="91">
        <f t="shared" si="28"/>
        <v>0</v>
      </c>
      <c r="G80" s="91">
        <f t="shared" si="28"/>
        <v>0</v>
      </c>
      <c r="H80" s="91">
        <f t="shared" si="28"/>
        <v>0</v>
      </c>
      <c r="I80" s="91">
        <f t="shared" si="28"/>
        <v>0</v>
      </c>
      <c r="J80" s="91">
        <f t="shared" si="28"/>
        <v>0</v>
      </c>
      <c r="K80" s="91">
        <f t="shared" si="28"/>
        <v>0</v>
      </c>
      <c r="L80" s="91">
        <f t="shared" si="28"/>
        <v>0</v>
      </c>
      <c r="M80" s="91">
        <f t="shared" si="28"/>
        <v>0</v>
      </c>
      <c r="N80" s="91">
        <f t="shared" si="28"/>
        <v>0</v>
      </c>
      <c r="O80" s="91">
        <f t="shared" si="28"/>
        <v>0</v>
      </c>
      <c r="P80" s="91">
        <f>O80+P77</f>
        <v>0</v>
      </c>
      <c r="Q80" s="91">
        <f t="shared" si="28"/>
        <v>0</v>
      </c>
      <c r="R80" s="91">
        <f t="shared" si="28"/>
        <v>0</v>
      </c>
      <c r="S80" s="91">
        <f t="shared" si="28"/>
        <v>0</v>
      </c>
      <c r="T80" s="91">
        <f t="shared" si="28"/>
        <v>0</v>
      </c>
      <c r="U80" s="91">
        <f t="shared" si="28"/>
        <v>0</v>
      </c>
      <c r="V80" s="91">
        <f t="shared" si="28"/>
        <v>0</v>
      </c>
      <c r="W80" s="91">
        <f t="shared" si="28"/>
        <v>0</v>
      </c>
      <c r="X80" s="91">
        <f t="shared" si="28"/>
        <v>0</v>
      </c>
      <c r="Y80" s="91">
        <f t="shared" si="28"/>
        <v>0</v>
      </c>
      <c r="Z80" s="91">
        <f t="shared" si="28"/>
        <v>0</v>
      </c>
      <c r="AA80" s="91">
        <f t="shared" si="28"/>
        <v>0</v>
      </c>
      <c r="AB80" s="91">
        <f t="shared" si="28"/>
        <v>0</v>
      </c>
      <c r="AC80" s="91">
        <f t="shared" si="28"/>
        <v>0</v>
      </c>
      <c r="AD80" s="91">
        <f t="shared" si="28"/>
        <v>0</v>
      </c>
      <c r="AE80" s="91">
        <f t="shared" si="28"/>
        <v>0</v>
      </c>
      <c r="AF80" s="91">
        <f t="shared" si="28"/>
        <v>0</v>
      </c>
      <c r="AG80" s="129">
        <f>AF80</f>
        <v>0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0</v>
      </c>
      <c r="D81" s="91">
        <f t="shared" si="28"/>
        <v>0</v>
      </c>
      <c r="E81" s="91">
        <f t="shared" si="28"/>
        <v>0</v>
      </c>
      <c r="F81" s="91">
        <f t="shared" si="28"/>
        <v>0</v>
      </c>
      <c r="G81" s="91">
        <f t="shared" si="28"/>
        <v>0</v>
      </c>
      <c r="H81" s="91">
        <f t="shared" si="28"/>
        <v>0</v>
      </c>
      <c r="I81" s="91">
        <f t="shared" si="28"/>
        <v>0</v>
      </c>
      <c r="J81" s="91">
        <f t="shared" si="28"/>
        <v>0</v>
      </c>
      <c r="K81" s="91">
        <f t="shared" si="28"/>
        <v>0</v>
      </c>
      <c r="L81" s="91">
        <f t="shared" si="28"/>
        <v>0</v>
      </c>
      <c r="M81" s="91">
        <f t="shared" si="28"/>
        <v>0</v>
      </c>
      <c r="N81" s="91">
        <f t="shared" si="28"/>
        <v>0</v>
      </c>
      <c r="O81" s="91">
        <f t="shared" si="28"/>
        <v>0</v>
      </c>
      <c r="P81" s="91">
        <f t="shared" si="28"/>
        <v>0</v>
      </c>
      <c r="Q81" s="91">
        <f t="shared" si="28"/>
        <v>0</v>
      </c>
      <c r="R81" s="91">
        <f t="shared" si="28"/>
        <v>0</v>
      </c>
      <c r="S81" s="91">
        <f t="shared" si="28"/>
        <v>0</v>
      </c>
      <c r="T81" s="91">
        <f t="shared" si="28"/>
        <v>0</v>
      </c>
      <c r="U81" s="91">
        <f t="shared" si="28"/>
        <v>0</v>
      </c>
      <c r="V81" s="91">
        <f t="shared" si="28"/>
        <v>0</v>
      </c>
      <c r="W81" s="91">
        <f t="shared" si="28"/>
        <v>0</v>
      </c>
      <c r="X81" s="91">
        <f t="shared" si="28"/>
        <v>0</v>
      </c>
      <c r="Y81" s="91">
        <f t="shared" si="28"/>
        <v>0</v>
      </c>
      <c r="Z81" s="91">
        <f t="shared" si="28"/>
        <v>0</v>
      </c>
      <c r="AA81" s="91">
        <f t="shared" si="28"/>
        <v>0</v>
      </c>
      <c r="AB81" s="91">
        <f t="shared" si="28"/>
        <v>0</v>
      </c>
      <c r="AC81" s="91">
        <f t="shared" si="28"/>
        <v>0</v>
      </c>
      <c r="AD81" s="91">
        <f t="shared" si="28"/>
        <v>0</v>
      </c>
      <c r="AE81" s="91">
        <f t="shared" si="28"/>
        <v>0</v>
      </c>
      <c r="AF81" s="91">
        <f t="shared" si="28"/>
        <v>0</v>
      </c>
      <c r="AG81" s="129">
        <f>AF81</f>
        <v>0</v>
      </c>
      <c r="AH81" s="130"/>
      <c r="AI81" s="131"/>
    </row>
    <row r="82" spans="1:38" s="9" customFormat="1" ht="29.25" customHeight="1" thickBot="1">
      <c r="A82" s="93" t="s">
        <v>25</v>
      </c>
      <c r="B82" s="94" t="e">
        <f>B81/B80</f>
        <v>#DIV/0!</v>
      </c>
      <c r="C82" s="94" t="e">
        <f>C81/C80</f>
        <v>#DIV/0!</v>
      </c>
      <c r="D82" s="94" t="e">
        <f t="shared" ref="D82:AF82" si="29">D81/D80</f>
        <v>#DIV/0!</v>
      </c>
      <c r="E82" s="94" t="e">
        <f t="shared" si="29"/>
        <v>#DIV/0!</v>
      </c>
      <c r="F82" s="94" t="e">
        <f t="shared" si="29"/>
        <v>#DIV/0!</v>
      </c>
      <c r="G82" s="94" t="e">
        <f t="shared" si="29"/>
        <v>#DIV/0!</v>
      </c>
      <c r="H82" s="94" t="e">
        <f t="shared" si="29"/>
        <v>#DIV/0!</v>
      </c>
      <c r="I82" s="94" t="e">
        <f t="shared" si="29"/>
        <v>#DIV/0!</v>
      </c>
      <c r="J82" s="94" t="e">
        <f t="shared" si="29"/>
        <v>#DIV/0!</v>
      </c>
      <c r="K82" s="94" t="e">
        <f t="shared" si="29"/>
        <v>#DIV/0!</v>
      </c>
      <c r="L82" s="94" t="e">
        <f t="shared" si="29"/>
        <v>#DIV/0!</v>
      </c>
      <c r="M82" s="94" t="e">
        <f t="shared" si="29"/>
        <v>#DIV/0!</v>
      </c>
      <c r="N82" s="94" t="e">
        <f t="shared" si="29"/>
        <v>#DIV/0!</v>
      </c>
      <c r="O82" s="94" t="e">
        <f t="shared" si="29"/>
        <v>#DIV/0!</v>
      </c>
      <c r="P82" s="94" t="e">
        <f t="shared" si="29"/>
        <v>#DIV/0!</v>
      </c>
      <c r="Q82" s="94" t="e">
        <f t="shared" si="29"/>
        <v>#DIV/0!</v>
      </c>
      <c r="R82" s="94" t="e">
        <f t="shared" si="29"/>
        <v>#DIV/0!</v>
      </c>
      <c r="S82" s="94" t="e">
        <f t="shared" si="29"/>
        <v>#DIV/0!</v>
      </c>
      <c r="T82" s="94" t="e">
        <f t="shared" si="29"/>
        <v>#DIV/0!</v>
      </c>
      <c r="U82" s="94" t="e">
        <f t="shared" si="29"/>
        <v>#DIV/0!</v>
      </c>
      <c r="V82" s="94" t="e">
        <f t="shared" si="29"/>
        <v>#DIV/0!</v>
      </c>
      <c r="W82" s="94" t="e">
        <f t="shared" si="29"/>
        <v>#DIV/0!</v>
      </c>
      <c r="X82" s="94" t="e">
        <f t="shared" si="29"/>
        <v>#DIV/0!</v>
      </c>
      <c r="Y82" s="94" t="e">
        <f t="shared" si="29"/>
        <v>#DIV/0!</v>
      </c>
      <c r="Z82" s="94" t="e">
        <f t="shared" si="29"/>
        <v>#DIV/0!</v>
      </c>
      <c r="AA82" s="94" t="e">
        <f t="shared" si="29"/>
        <v>#DIV/0!</v>
      </c>
      <c r="AB82" s="94" t="e">
        <f t="shared" si="29"/>
        <v>#DIV/0!</v>
      </c>
      <c r="AC82" s="94" t="e">
        <f t="shared" si="29"/>
        <v>#DIV/0!</v>
      </c>
      <c r="AD82" s="94" t="e">
        <f t="shared" si="29"/>
        <v>#DIV/0!</v>
      </c>
      <c r="AE82" s="94" t="e">
        <f t="shared" si="29"/>
        <v>#DIV/0!</v>
      </c>
      <c r="AF82" s="94" t="e">
        <f t="shared" si="29"/>
        <v>#DIV/0!</v>
      </c>
      <c r="AG82" s="590" t="e">
        <f>AG81/AG80</f>
        <v>#DIV/0!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30">B41+B62+B78</f>
        <v>0</v>
      </c>
      <c r="C83" s="183">
        <f t="shared" si="30"/>
        <v>0</v>
      </c>
      <c r="D83" s="183">
        <f t="shared" si="30"/>
        <v>0</v>
      </c>
      <c r="E83" s="183">
        <f t="shared" si="30"/>
        <v>0</v>
      </c>
      <c r="F83" s="183">
        <f t="shared" si="30"/>
        <v>0</v>
      </c>
      <c r="G83" s="183">
        <f t="shared" si="30"/>
        <v>0</v>
      </c>
      <c r="H83" s="183">
        <f t="shared" si="30"/>
        <v>0</v>
      </c>
      <c r="I83" s="183">
        <f t="shared" si="30"/>
        <v>0</v>
      </c>
      <c r="J83" s="183">
        <f t="shared" si="30"/>
        <v>0</v>
      </c>
      <c r="K83" s="183">
        <f t="shared" si="30"/>
        <v>0</v>
      </c>
      <c r="L83" s="183">
        <f t="shared" si="30"/>
        <v>0</v>
      </c>
      <c r="M83" s="183">
        <f t="shared" si="30"/>
        <v>0</v>
      </c>
      <c r="N83" s="183">
        <f t="shared" si="30"/>
        <v>0</v>
      </c>
      <c r="O83" s="183">
        <f t="shared" si="30"/>
        <v>0</v>
      </c>
      <c r="P83" s="183">
        <f t="shared" si="30"/>
        <v>0</v>
      </c>
      <c r="Q83" s="183">
        <f t="shared" si="30"/>
        <v>0</v>
      </c>
      <c r="R83" s="183">
        <f t="shared" si="30"/>
        <v>0</v>
      </c>
      <c r="S83" s="183">
        <f t="shared" si="30"/>
        <v>0</v>
      </c>
      <c r="T83" s="183">
        <f t="shared" si="30"/>
        <v>0</v>
      </c>
      <c r="U83" s="183">
        <f t="shared" si="30"/>
        <v>0</v>
      </c>
      <c r="V83" s="183">
        <f t="shared" si="30"/>
        <v>0</v>
      </c>
      <c r="W83" s="183">
        <f t="shared" si="30"/>
        <v>0</v>
      </c>
      <c r="X83" s="183">
        <f t="shared" si="30"/>
        <v>0</v>
      </c>
      <c r="Y83" s="183">
        <f t="shared" si="30"/>
        <v>0</v>
      </c>
      <c r="Z83" s="183">
        <f t="shared" si="30"/>
        <v>0</v>
      </c>
      <c r="AA83" s="183">
        <f t="shared" si="30"/>
        <v>0</v>
      </c>
      <c r="AB83" s="183">
        <f t="shared" si="30"/>
        <v>0</v>
      </c>
      <c r="AC83" s="183">
        <f t="shared" si="30"/>
        <v>0</v>
      </c>
      <c r="AD83" s="183">
        <f t="shared" si="30"/>
        <v>0</v>
      </c>
      <c r="AE83" s="183">
        <f t="shared" si="30"/>
        <v>0</v>
      </c>
      <c r="AF83" s="184">
        <f t="shared" si="30"/>
        <v>0</v>
      </c>
      <c r="AG83" s="185" t="s">
        <v>41</v>
      </c>
      <c r="AH83" s="186"/>
      <c r="AI83" s="142">
        <f>SUM(AI40+AI61+AI77)</f>
        <v>0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31">B62*$AH$58</f>
        <v>0</v>
      </c>
      <c r="C85" s="202">
        <f t="shared" si="31"/>
        <v>0</v>
      </c>
      <c r="D85" s="202">
        <f t="shared" si="31"/>
        <v>0</v>
      </c>
      <c r="E85" s="202">
        <f t="shared" si="31"/>
        <v>0</v>
      </c>
      <c r="F85" s="202">
        <f t="shared" si="31"/>
        <v>0</v>
      </c>
      <c r="G85" s="202">
        <f t="shared" si="31"/>
        <v>0</v>
      </c>
      <c r="H85" s="202">
        <f t="shared" si="31"/>
        <v>0</v>
      </c>
      <c r="I85" s="202">
        <f t="shared" si="31"/>
        <v>0</v>
      </c>
      <c r="J85" s="202">
        <f t="shared" si="31"/>
        <v>0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0</v>
      </c>
      <c r="C86" s="202">
        <f>C78*$AH$74</f>
        <v>0</v>
      </c>
      <c r="D86" s="202">
        <f t="shared" ref="D86:AF86" si="32">D78*$AH$74</f>
        <v>0</v>
      </c>
      <c r="E86" s="202">
        <f t="shared" si="32"/>
        <v>0</v>
      </c>
      <c r="F86" s="202">
        <f t="shared" si="32"/>
        <v>0</v>
      </c>
      <c r="G86" s="202">
        <f t="shared" si="32"/>
        <v>0</v>
      </c>
      <c r="H86" s="202">
        <f t="shared" si="32"/>
        <v>0</v>
      </c>
      <c r="I86" s="202">
        <f t="shared" si="32"/>
        <v>0</v>
      </c>
      <c r="J86" s="202">
        <f t="shared" si="32"/>
        <v>0</v>
      </c>
      <c r="K86" s="202">
        <f t="shared" si="32"/>
        <v>0</v>
      </c>
      <c r="L86" s="202">
        <f t="shared" si="32"/>
        <v>0</v>
      </c>
      <c r="M86" s="202">
        <f t="shared" si="32"/>
        <v>0</v>
      </c>
      <c r="N86" s="202">
        <f t="shared" si="32"/>
        <v>0</v>
      </c>
      <c r="O86" s="202">
        <f t="shared" si="32"/>
        <v>0</v>
      </c>
      <c r="P86" s="202">
        <f t="shared" si="32"/>
        <v>0</v>
      </c>
      <c r="Q86" s="202">
        <f t="shared" si="32"/>
        <v>0</v>
      </c>
      <c r="R86" s="202">
        <f t="shared" si="32"/>
        <v>0</v>
      </c>
      <c r="S86" s="202">
        <f t="shared" si="32"/>
        <v>0</v>
      </c>
      <c r="T86" s="202">
        <f t="shared" si="32"/>
        <v>0</v>
      </c>
      <c r="U86" s="202">
        <f t="shared" si="32"/>
        <v>0</v>
      </c>
      <c r="V86" s="202">
        <f t="shared" si="32"/>
        <v>0</v>
      </c>
      <c r="W86" s="202">
        <f t="shared" si="32"/>
        <v>0</v>
      </c>
      <c r="X86" s="202">
        <f t="shared" si="32"/>
        <v>0</v>
      </c>
      <c r="Y86" s="202">
        <f t="shared" si="32"/>
        <v>0</v>
      </c>
      <c r="Z86" s="202">
        <f t="shared" si="32"/>
        <v>0</v>
      </c>
      <c r="AA86" s="202">
        <f t="shared" si="32"/>
        <v>0</v>
      </c>
      <c r="AB86" s="202">
        <f t="shared" si="32"/>
        <v>0</v>
      </c>
      <c r="AC86" s="202">
        <f t="shared" si="32"/>
        <v>0</v>
      </c>
      <c r="AD86" s="202">
        <f t="shared" si="32"/>
        <v>0</v>
      </c>
      <c r="AE86" s="202">
        <f t="shared" si="32"/>
        <v>0</v>
      </c>
      <c r="AF86" s="202">
        <f t="shared" si="32"/>
        <v>0</v>
      </c>
      <c r="AG86" s="202"/>
      <c r="AH86" s="203"/>
      <c r="AI86" s="204"/>
    </row>
    <row r="87" spans="1:38" s="187" customFormat="1" ht="15.7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221" spans="1:19" ht="18.75">
      <c r="A221" s="96" t="s">
        <v>162</v>
      </c>
      <c r="B221" s="11"/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>
        <v>400</v>
      </c>
    </row>
  </sheetData>
  <mergeCells count="50">
    <mergeCell ref="A46:AI46"/>
    <mergeCell ref="A67:AI67"/>
    <mergeCell ref="A127:AL129"/>
    <mergeCell ref="B32:G32"/>
    <mergeCell ref="H32:O32"/>
    <mergeCell ref="P32:W32"/>
    <mergeCell ref="X32:AA32"/>
    <mergeCell ref="AB32:AF32"/>
    <mergeCell ref="A33:AI33"/>
    <mergeCell ref="B30:G30"/>
    <mergeCell ref="H30:O30"/>
    <mergeCell ref="P30:W30"/>
    <mergeCell ref="X30:AA30"/>
    <mergeCell ref="AB30:AF30"/>
    <mergeCell ref="B31:G31"/>
    <mergeCell ref="H31:O31"/>
    <mergeCell ref="P31:W31"/>
    <mergeCell ref="X31:AA31"/>
    <mergeCell ref="AB31:AF31"/>
    <mergeCell ref="B28:G28"/>
    <mergeCell ref="H28:O28"/>
    <mergeCell ref="P28:W28"/>
    <mergeCell ref="X28:AA28"/>
    <mergeCell ref="AB28:AF28"/>
    <mergeCell ref="B29:G29"/>
    <mergeCell ref="H29:O29"/>
    <mergeCell ref="P29:W29"/>
    <mergeCell ref="X29:AA29"/>
    <mergeCell ref="AB29:AF29"/>
    <mergeCell ref="A5:A17"/>
    <mergeCell ref="B17:AF17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2" manualBreakCount="2">
    <brk id="32" max="31" man="1"/>
    <brk id="83" max="34" man="1"/>
  </rowBreak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3">
    <tabColor theme="9" tint="-0.249977111117893"/>
  </sheetPr>
  <dimension ref="A1:IG185"/>
  <sheetViews>
    <sheetView topLeftCell="A36" zoomScale="50" zoomScaleNormal="50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 t="shared" ref="B20:AF20" si="0">B79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0</v>
      </c>
      <c r="AQ20" s="220">
        <f>SUM(I87:O87)</f>
        <v>0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0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0</v>
      </c>
      <c r="C22" s="584">
        <f t="shared" ref="C22:AF22" si="2">+C85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6.234610000000004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46.234610000000004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6.234610000000004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6.234610000000004</v>
      </c>
      <c r="AI38" s="101">
        <f>AG38*AH38</f>
        <v>0</v>
      </c>
    </row>
    <row r="39" spans="1:43" s="9" customFormat="1" ht="29.25" customHeight="1" thickBot="1">
      <c r="A39" s="97" t="s">
        <v>10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6.234610000000004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>U41/U40</f>
        <v>#DIV/0!</v>
      </c>
      <c r="V42" s="84" t="e">
        <f>V41/V40</f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>T43+U40</f>
        <v>0</v>
      </c>
      <c r="V43" s="75">
        <f>U43+V40</f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4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70.942070973013102</v>
      </c>
      <c r="AI48" s="100">
        <f>AH48*AG48</f>
        <v>0</v>
      </c>
      <c r="AJ48" s="104" t="e">
        <f t="shared" ref="AJ48:AJ63" si="10">AG48/$AG$68*100</f>
        <v>#DIV/0!</v>
      </c>
      <c r="AO48" s="28" t="str">
        <f t="shared" ref="AO48:AO61" si="11">A48</f>
        <v>CHAMFER NG IN TURNING</v>
      </c>
      <c r="AP48" s="28">
        <f t="shared" ref="AP48:AP60" si="12">AG48</f>
        <v>0</v>
      </c>
      <c r="AQ48" s="188" t="e">
        <f t="shared" ref="AQ48:AQ60" si="13">AJ48</f>
        <v>#DIV/0!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467">
        <v>70.942070973013102</v>
      </c>
      <c r="AI49" s="101">
        <f t="shared" ref="AI49:AI60" si="15">AH49*AG49</f>
        <v>0</v>
      </c>
      <c r="AJ49" s="104" t="e">
        <f t="shared" si="10"/>
        <v>#DIV/0!</v>
      </c>
      <c r="AO49" s="28" t="str">
        <f t="shared" si="11"/>
        <v>WRONG LOADING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70.942070973013102</v>
      </c>
      <c r="AI50" s="101">
        <f t="shared" si="15"/>
        <v>0</v>
      </c>
      <c r="AJ50" s="104" t="e">
        <f t="shared" si="10"/>
        <v>#DIV/0!</v>
      </c>
      <c r="AO50" s="28" t="str">
        <f t="shared" si="11"/>
        <v xml:space="preserve"> DENT &amp; DAMAG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2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70.942070973013102</v>
      </c>
      <c r="AI51" s="101">
        <f t="shared" si="15"/>
        <v>0</v>
      </c>
      <c r="AJ51" s="104" t="e">
        <f t="shared" si="10"/>
        <v>#DIV/0!</v>
      </c>
      <c r="AO51" s="28" t="str">
        <f t="shared" si="11"/>
        <v>PCD MORE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70.942070973013102</v>
      </c>
      <c r="AI52" s="101">
        <f t="shared" si="15"/>
        <v>0</v>
      </c>
      <c r="AJ52" s="104" t="e">
        <f t="shared" si="10"/>
        <v>#DIV/0!</v>
      </c>
      <c r="AO52" s="28" t="str">
        <f t="shared" si="11"/>
        <v>O D U/S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23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70.942070973013102</v>
      </c>
      <c r="AI53" s="101">
        <f t="shared" si="15"/>
        <v>0</v>
      </c>
      <c r="AJ53" s="104" t="e">
        <f t="shared" si="10"/>
        <v>#DIV/0!</v>
      </c>
      <c r="AO53" s="28" t="str">
        <f t="shared" si="11"/>
        <v>DOUBLE   BROACHI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197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70.942070973013102</v>
      </c>
      <c r="AI54" s="101">
        <f t="shared" si="15"/>
        <v>0</v>
      </c>
      <c r="AJ54" s="104" t="e">
        <f t="shared" si="10"/>
        <v>#DIV/0!</v>
      </c>
      <c r="AO54" s="28" t="str">
        <f t="shared" si="11"/>
        <v>WIDTH O/S</v>
      </c>
      <c r="AP54" s="28"/>
      <c r="AQ54" s="188"/>
    </row>
    <row r="55" spans="1:43" s="9" customFormat="1" ht="29.25" customHeight="1">
      <c r="A55" s="96" t="s">
        <v>256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70.942070973013102</v>
      </c>
      <c r="AI55" s="101">
        <f t="shared" si="15"/>
        <v>0</v>
      </c>
      <c r="AJ55" s="104" t="e">
        <f t="shared" si="10"/>
        <v>#DIV/0!</v>
      </c>
      <c r="AO55" s="28" t="str">
        <f t="shared" si="11"/>
        <v>TEETH STEP MARK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5" t="s">
        <v>119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70.942070973013102</v>
      </c>
      <c r="AI56" s="101">
        <f t="shared" si="15"/>
        <v>0</v>
      </c>
      <c r="AJ56" s="104" t="e">
        <f t="shared" si="10"/>
        <v>#DIV/0!</v>
      </c>
      <c r="AO56" s="28" t="str">
        <f t="shared" si="11"/>
        <v>LUG HEIGHT NG</v>
      </c>
      <c r="AP56" s="28"/>
      <c r="AQ56" s="188"/>
    </row>
    <row r="57" spans="1:43" s="9" customFormat="1" ht="29.25" customHeight="1">
      <c r="A57" s="95" t="s">
        <v>160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70.942070973013102</v>
      </c>
      <c r="AI57" s="101">
        <f t="shared" si="15"/>
        <v>0</v>
      </c>
      <c r="AJ57" s="104" t="e">
        <f t="shared" si="10"/>
        <v>#DIV/0!</v>
      </c>
      <c r="AO57" s="28" t="str">
        <f t="shared" si="11"/>
        <v>SPAN O/S</v>
      </c>
      <c r="AP57" s="28"/>
      <c r="AQ57" s="188"/>
    </row>
    <row r="58" spans="1:43" s="9" customFormat="1" ht="29.25" customHeight="1">
      <c r="A58" s="95" t="s">
        <v>101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70.942070973013102</v>
      </c>
      <c r="AI58" s="101">
        <f t="shared" si="15"/>
        <v>0</v>
      </c>
      <c r="AJ58" s="104" t="e">
        <f t="shared" si="10"/>
        <v>#DIV/0!</v>
      </c>
      <c r="AO58" s="28" t="str">
        <f t="shared" si="11"/>
        <v>ID O/S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96" t="s">
        <v>132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70.942070973013102</v>
      </c>
      <c r="AI59" s="101">
        <f t="shared" si="15"/>
        <v>0</v>
      </c>
      <c r="AJ59" s="104" t="e">
        <f t="shared" si="10"/>
        <v>#DIV/0!</v>
      </c>
      <c r="AO59" s="28" t="str">
        <f t="shared" si="11"/>
        <v>LEAD &amp; PROFILE NG</v>
      </c>
      <c r="AP59" s="28">
        <f t="shared" si="12"/>
        <v>0</v>
      </c>
      <c r="AQ59" s="188" t="e">
        <f t="shared" si="13"/>
        <v>#DIV/0!</v>
      </c>
    </row>
    <row r="60" spans="1:43" s="9" customFormat="1" ht="29.25" customHeight="1">
      <c r="A60" s="96" t="s">
        <v>130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 t="shared" si="14"/>
        <v>0</v>
      </c>
      <c r="AH60" s="467">
        <v>70.942070973013102</v>
      </c>
      <c r="AI60" s="101">
        <f t="shared" si="15"/>
        <v>0</v>
      </c>
      <c r="AJ60" s="104" t="e">
        <f t="shared" si="10"/>
        <v>#DIV/0!</v>
      </c>
      <c r="AO60" s="28" t="str">
        <f t="shared" si="11"/>
        <v>SETTING PROBLEM</v>
      </c>
      <c r="AP60" s="28">
        <f t="shared" si="12"/>
        <v>0</v>
      </c>
      <c r="AQ60" s="188" t="e">
        <f t="shared" si="13"/>
        <v>#DIV/0!</v>
      </c>
    </row>
    <row r="61" spans="1:43" s="9" customFormat="1" ht="29.25" customHeight="1">
      <c r="A61" s="313" t="s">
        <v>209</v>
      </c>
      <c r="B61" s="309"/>
      <c r="C61" s="309"/>
      <c r="D61" s="309"/>
      <c r="E61" s="309"/>
      <c r="F61" s="309"/>
      <c r="G61" s="309"/>
      <c r="H61" s="321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22"/>
      <c r="AG61" s="310">
        <f>SUM(B61:AF61)</f>
        <v>0</v>
      </c>
      <c r="AH61" s="735">
        <v>75.009575396304299</v>
      </c>
      <c r="AI61" s="312">
        <f>AH61*AG61</f>
        <v>0</v>
      </c>
      <c r="AJ61" s="104" t="e">
        <f t="shared" si="10"/>
        <v>#DIV/0!</v>
      </c>
      <c r="AO61" s="28" t="str">
        <f t="shared" si="11"/>
        <v>FACE  RUNOUT</v>
      </c>
      <c r="AP61" s="28"/>
      <c r="AQ61" s="188"/>
    </row>
    <row r="62" spans="1:43" s="9" customFormat="1" ht="29.25" customHeight="1">
      <c r="A62" s="313" t="s">
        <v>71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0</v>
      </c>
      <c r="AH62" s="735">
        <v>75.009575396304299</v>
      </c>
      <c r="AI62" s="312">
        <f>AH62*AG62</f>
        <v>0</v>
      </c>
      <c r="AJ62" s="104" t="e">
        <f t="shared" si="10"/>
        <v>#DIV/0!</v>
      </c>
    </row>
    <row r="63" spans="1:43" s="9" customFormat="1" ht="29.25" customHeight="1" thickBot="1">
      <c r="A63" s="313" t="s">
        <v>151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>SUM(B63:AF63)</f>
        <v>0</v>
      </c>
      <c r="AH63" s="735">
        <v>75.009575396304299</v>
      </c>
      <c r="AI63" s="312">
        <f>AH63*AG63</f>
        <v>0</v>
      </c>
      <c r="AJ63" s="104" t="e">
        <f t="shared" si="10"/>
        <v>#DIV/0!</v>
      </c>
    </row>
    <row r="64" spans="1:43" s="9" customFormat="1" ht="29.25" customHeight="1">
      <c r="A64" s="90" t="s">
        <v>22</v>
      </c>
      <c r="B64" s="236"/>
      <c r="C64" s="237"/>
      <c r="D64" s="237"/>
      <c r="E64" s="237"/>
      <c r="F64" s="237"/>
      <c r="G64" s="237"/>
      <c r="H64" s="237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>SUM(B64:AF64)</f>
        <v>0</v>
      </c>
      <c r="AH64" s="116"/>
      <c r="AI64" s="117">
        <f>SUM(AI48:AI63)</f>
        <v>0</v>
      </c>
      <c r="AJ64" s="106"/>
      <c r="AK64" s="664" t="s">
        <v>360</v>
      </c>
      <c r="AO64" s="189" t="str">
        <f t="shared" ref="AO64:AO69" si="16">A71</f>
        <v>FACE UNCLEAN</v>
      </c>
      <c r="AP64" s="28">
        <f t="shared" ref="AP64:AP69" si="17">AG71</f>
        <v>0</v>
      </c>
      <c r="AQ64" s="188" t="e">
        <f t="shared" ref="AQ64:AQ69" si="18"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9">SUM(C48:C63)</f>
        <v>0</v>
      </c>
      <c r="D65" s="91">
        <f t="shared" si="19"/>
        <v>0</v>
      </c>
      <c r="E65" s="91">
        <f t="shared" si="19"/>
        <v>0</v>
      </c>
      <c r="F65" s="91">
        <f t="shared" si="19"/>
        <v>0</v>
      </c>
      <c r="G65" s="91">
        <f t="shared" si="19"/>
        <v>0</v>
      </c>
      <c r="H65" s="91">
        <f t="shared" si="19"/>
        <v>0</v>
      </c>
      <c r="I65" s="91">
        <f t="shared" si="19"/>
        <v>0</v>
      </c>
      <c r="J65" s="91">
        <f t="shared" si="19"/>
        <v>0</v>
      </c>
      <c r="K65" s="91">
        <f t="shared" si="19"/>
        <v>0</v>
      </c>
      <c r="L65" s="91">
        <f t="shared" si="19"/>
        <v>0</v>
      </c>
      <c r="M65" s="91">
        <f t="shared" si="19"/>
        <v>0</v>
      </c>
      <c r="N65" s="91">
        <f t="shared" si="19"/>
        <v>0</v>
      </c>
      <c r="O65" s="91">
        <f t="shared" si="19"/>
        <v>0</v>
      </c>
      <c r="P65" s="91">
        <f t="shared" si="19"/>
        <v>0</v>
      </c>
      <c r="Q65" s="91">
        <f t="shared" si="19"/>
        <v>0</v>
      </c>
      <c r="R65" s="91">
        <f t="shared" si="19"/>
        <v>0</v>
      </c>
      <c r="S65" s="91">
        <f t="shared" si="19"/>
        <v>0</v>
      </c>
      <c r="T65" s="91">
        <f t="shared" si="19"/>
        <v>0</v>
      </c>
      <c r="U65" s="91">
        <f t="shared" si="19"/>
        <v>0</v>
      </c>
      <c r="V65" s="91">
        <f t="shared" si="19"/>
        <v>0</v>
      </c>
      <c r="W65" s="91">
        <f t="shared" si="19"/>
        <v>0</v>
      </c>
      <c r="X65" s="91">
        <f t="shared" si="19"/>
        <v>0</v>
      </c>
      <c r="Y65" s="91">
        <f t="shared" si="19"/>
        <v>0</v>
      </c>
      <c r="Z65" s="91">
        <f t="shared" si="19"/>
        <v>0</v>
      </c>
      <c r="AA65" s="91">
        <f t="shared" si="19"/>
        <v>0</v>
      </c>
      <c r="AB65" s="91">
        <f t="shared" si="19"/>
        <v>0</v>
      </c>
      <c r="AC65" s="91">
        <f t="shared" si="19"/>
        <v>0</v>
      </c>
      <c r="AD65" s="91">
        <f t="shared" si="19"/>
        <v>0</v>
      </c>
      <c r="AE65" s="91">
        <f t="shared" si="19"/>
        <v>0</v>
      </c>
      <c r="AF65" s="91">
        <f t="shared" si="19"/>
        <v>0</v>
      </c>
      <c r="AG65" s="119">
        <f>SUM(B65:AF65)</f>
        <v>0</v>
      </c>
      <c r="AH65" s="120"/>
      <c r="AI65" s="121"/>
      <c r="AJ65" s="106"/>
      <c r="AK65" s="664">
        <f>AG65+AG71+AG73+AG74+AG76+AG77</f>
        <v>0</v>
      </c>
      <c r="AO65" s="189" t="str">
        <f t="shared" si="16"/>
        <v>GRINDING U/S</v>
      </c>
      <c r="AP65" s="28">
        <f t="shared" si="17"/>
        <v>0</v>
      </c>
      <c r="AQ65" s="188" t="e">
        <f t="shared" si="18"/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20">C65/C64</f>
        <v>#DIV/0!</v>
      </c>
      <c r="D66" s="92" t="e">
        <f t="shared" si="20"/>
        <v>#DIV/0!</v>
      </c>
      <c r="E66" s="92" t="e">
        <f t="shared" si="20"/>
        <v>#DIV/0!</v>
      </c>
      <c r="F66" s="92" t="e">
        <f t="shared" si="20"/>
        <v>#DIV/0!</v>
      </c>
      <c r="G66" s="92" t="e">
        <f t="shared" si="20"/>
        <v>#DIV/0!</v>
      </c>
      <c r="H66" s="92" t="e">
        <f t="shared" si="20"/>
        <v>#DIV/0!</v>
      </c>
      <c r="I66" s="92" t="e">
        <f t="shared" si="20"/>
        <v>#DIV/0!</v>
      </c>
      <c r="J66" s="92" t="e">
        <f t="shared" si="20"/>
        <v>#DIV/0!</v>
      </c>
      <c r="K66" s="92" t="e">
        <f t="shared" si="20"/>
        <v>#DIV/0!</v>
      </c>
      <c r="L66" s="92" t="e">
        <f t="shared" si="20"/>
        <v>#DIV/0!</v>
      </c>
      <c r="M66" s="92" t="e">
        <f t="shared" si="20"/>
        <v>#DIV/0!</v>
      </c>
      <c r="N66" s="92" t="e">
        <f t="shared" si="20"/>
        <v>#DIV/0!</v>
      </c>
      <c r="O66" s="92" t="e">
        <f t="shared" si="20"/>
        <v>#DIV/0!</v>
      </c>
      <c r="P66" s="92" t="e">
        <f t="shared" si="20"/>
        <v>#DIV/0!</v>
      </c>
      <c r="Q66" s="92" t="e">
        <f t="shared" si="20"/>
        <v>#DIV/0!</v>
      </c>
      <c r="R66" s="92" t="e">
        <f t="shared" si="20"/>
        <v>#DIV/0!</v>
      </c>
      <c r="S66" s="92" t="e">
        <f t="shared" si="20"/>
        <v>#DIV/0!</v>
      </c>
      <c r="T66" s="92" t="e">
        <f t="shared" si="20"/>
        <v>#DIV/0!</v>
      </c>
      <c r="U66" s="92" t="e">
        <f t="shared" si="20"/>
        <v>#DIV/0!</v>
      </c>
      <c r="V66" s="92" t="e">
        <f t="shared" si="20"/>
        <v>#DIV/0!</v>
      </c>
      <c r="W66" s="92" t="e">
        <f t="shared" si="20"/>
        <v>#DIV/0!</v>
      </c>
      <c r="X66" s="92" t="e">
        <f t="shared" si="20"/>
        <v>#DIV/0!</v>
      </c>
      <c r="Y66" s="92" t="e">
        <f t="shared" si="20"/>
        <v>#DIV/0!</v>
      </c>
      <c r="Z66" s="92" t="e">
        <f t="shared" si="20"/>
        <v>#DIV/0!</v>
      </c>
      <c r="AA66" s="92" t="e">
        <f t="shared" si="20"/>
        <v>#DIV/0!</v>
      </c>
      <c r="AB66" s="92" t="e">
        <f t="shared" si="20"/>
        <v>#DIV/0!</v>
      </c>
      <c r="AC66" s="92" t="e">
        <f t="shared" si="20"/>
        <v>#DIV/0!</v>
      </c>
      <c r="AD66" s="92" t="e">
        <f t="shared" si="20"/>
        <v>#DIV/0!</v>
      </c>
      <c r="AE66" s="92" t="e">
        <f t="shared" si="20"/>
        <v>#DIV/0!</v>
      </c>
      <c r="AF66" s="92" t="e">
        <f t="shared" si="20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 t="shared" si="16"/>
        <v>HONNING UNCLEAR</v>
      </c>
      <c r="AP66" s="28">
        <f t="shared" si="17"/>
        <v>0</v>
      </c>
      <c r="AQ66" s="188" t="e">
        <f t="shared" si="18"/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 t="shared" ref="D67:AF68" si="21">C67+D64</f>
        <v>0</v>
      </c>
      <c r="E67" s="91">
        <f t="shared" si="21"/>
        <v>0</v>
      </c>
      <c r="F67" s="91">
        <f t="shared" si="21"/>
        <v>0</v>
      </c>
      <c r="G67" s="91">
        <f t="shared" si="21"/>
        <v>0</v>
      </c>
      <c r="H67" s="91">
        <f t="shared" si="21"/>
        <v>0</v>
      </c>
      <c r="I67" s="91">
        <f t="shared" si="21"/>
        <v>0</v>
      </c>
      <c r="J67" s="91">
        <f t="shared" si="21"/>
        <v>0</v>
      </c>
      <c r="K67" s="91">
        <f t="shared" si="21"/>
        <v>0</v>
      </c>
      <c r="L67" s="91">
        <f t="shared" si="21"/>
        <v>0</v>
      </c>
      <c r="M67" s="91">
        <f t="shared" si="21"/>
        <v>0</v>
      </c>
      <c r="N67" s="91">
        <f t="shared" si="21"/>
        <v>0</v>
      </c>
      <c r="O67" s="91">
        <f t="shared" si="21"/>
        <v>0</v>
      </c>
      <c r="P67" s="91">
        <f t="shared" si="21"/>
        <v>0</v>
      </c>
      <c r="Q67" s="91">
        <f t="shared" si="21"/>
        <v>0</v>
      </c>
      <c r="R67" s="91">
        <f t="shared" si="21"/>
        <v>0</v>
      </c>
      <c r="S67" s="91">
        <f t="shared" si="21"/>
        <v>0</v>
      </c>
      <c r="T67" s="91">
        <f t="shared" si="21"/>
        <v>0</v>
      </c>
      <c r="U67" s="91">
        <f t="shared" si="21"/>
        <v>0</v>
      </c>
      <c r="V67" s="91">
        <f t="shared" si="21"/>
        <v>0</v>
      </c>
      <c r="W67" s="91">
        <f t="shared" si="21"/>
        <v>0</v>
      </c>
      <c r="X67" s="91">
        <f t="shared" si="21"/>
        <v>0</v>
      </c>
      <c r="Y67" s="91">
        <f t="shared" si="21"/>
        <v>0</v>
      </c>
      <c r="Z67" s="91">
        <f t="shared" si="21"/>
        <v>0</v>
      </c>
      <c r="AA67" s="91">
        <f t="shared" si="21"/>
        <v>0</v>
      </c>
      <c r="AB67" s="91">
        <f t="shared" si="21"/>
        <v>0</v>
      </c>
      <c r="AC67" s="91">
        <f t="shared" si="21"/>
        <v>0</v>
      </c>
      <c r="AD67" s="91">
        <f t="shared" si="21"/>
        <v>0</v>
      </c>
      <c r="AE67" s="91">
        <f t="shared" si="21"/>
        <v>0</v>
      </c>
      <c r="AF67" s="91">
        <f t="shared" si="21"/>
        <v>0</v>
      </c>
      <c r="AG67" s="119">
        <f>AF67</f>
        <v>0</v>
      </c>
      <c r="AH67" s="120"/>
      <c r="AI67" s="121"/>
      <c r="AJ67" s="106"/>
      <c r="AO67" s="189" t="str">
        <f t="shared" si="16"/>
        <v xml:space="preserve">DENT ON FACE </v>
      </c>
      <c r="AP67" s="28">
        <f t="shared" si="17"/>
        <v>0</v>
      </c>
      <c r="AQ67" s="188" t="e">
        <f t="shared" si="18"/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21"/>
        <v>0</v>
      </c>
      <c r="E68" s="91">
        <f t="shared" si="21"/>
        <v>0</v>
      </c>
      <c r="F68" s="91">
        <f t="shared" si="21"/>
        <v>0</v>
      </c>
      <c r="G68" s="91">
        <f t="shared" si="21"/>
        <v>0</v>
      </c>
      <c r="H68" s="91">
        <f t="shared" si="21"/>
        <v>0</v>
      </c>
      <c r="I68" s="91">
        <f t="shared" si="21"/>
        <v>0</v>
      </c>
      <c r="J68" s="91">
        <f t="shared" si="21"/>
        <v>0</v>
      </c>
      <c r="K68" s="91">
        <f t="shared" si="21"/>
        <v>0</v>
      </c>
      <c r="L68" s="91">
        <f t="shared" si="21"/>
        <v>0</v>
      </c>
      <c r="M68" s="91">
        <f t="shared" si="21"/>
        <v>0</v>
      </c>
      <c r="N68" s="91">
        <f t="shared" si="21"/>
        <v>0</v>
      </c>
      <c r="O68" s="91">
        <f t="shared" si="21"/>
        <v>0</v>
      </c>
      <c r="P68" s="91">
        <f t="shared" si="21"/>
        <v>0</v>
      </c>
      <c r="Q68" s="91">
        <f t="shared" si="21"/>
        <v>0</v>
      </c>
      <c r="R68" s="91">
        <f t="shared" si="21"/>
        <v>0</v>
      </c>
      <c r="S68" s="91">
        <f t="shared" si="21"/>
        <v>0</v>
      </c>
      <c r="T68" s="91">
        <f t="shared" si="21"/>
        <v>0</v>
      </c>
      <c r="U68" s="91">
        <f t="shared" si="21"/>
        <v>0</v>
      </c>
      <c r="V68" s="91">
        <f t="shared" si="21"/>
        <v>0</v>
      </c>
      <c r="W68" s="91">
        <f t="shared" si="21"/>
        <v>0</v>
      </c>
      <c r="X68" s="91">
        <f t="shared" si="21"/>
        <v>0</v>
      </c>
      <c r="Y68" s="91">
        <f t="shared" si="21"/>
        <v>0</v>
      </c>
      <c r="Z68" s="91">
        <f t="shared" si="21"/>
        <v>0</v>
      </c>
      <c r="AA68" s="91">
        <f t="shared" si="21"/>
        <v>0</v>
      </c>
      <c r="AB68" s="91">
        <f t="shared" si="21"/>
        <v>0</v>
      </c>
      <c r="AC68" s="91">
        <f t="shared" si="21"/>
        <v>0</v>
      </c>
      <c r="AD68" s="91">
        <f t="shared" si="21"/>
        <v>0</v>
      </c>
      <c r="AE68" s="91">
        <f t="shared" si="21"/>
        <v>0</v>
      </c>
      <c r="AF68" s="91">
        <f t="shared" si="21"/>
        <v>0</v>
      </c>
      <c r="AG68" s="119">
        <f>AF68</f>
        <v>0</v>
      </c>
      <c r="AH68" s="120"/>
      <c r="AI68" s="121"/>
      <c r="AJ68" s="106"/>
      <c r="AO68" s="189" t="str">
        <f t="shared" si="16"/>
        <v xml:space="preserve"> GRINDING OVALITY</v>
      </c>
      <c r="AP68" s="28">
        <f t="shared" si="17"/>
        <v>0</v>
      </c>
      <c r="AQ68" s="188" t="e">
        <f t="shared" si="18"/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22">C68/C67</f>
        <v>#DIV/0!</v>
      </c>
      <c r="D69" s="94" t="e">
        <f t="shared" si="22"/>
        <v>#DIV/0!</v>
      </c>
      <c r="E69" s="94" t="e">
        <f t="shared" si="22"/>
        <v>#DIV/0!</v>
      </c>
      <c r="F69" s="94" t="e">
        <f t="shared" si="22"/>
        <v>#DIV/0!</v>
      </c>
      <c r="G69" s="94" t="e">
        <f t="shared" si="22"/>
        <v>#DIV/0!</v>
      </c>
      <c r="H69" s="94" t="e">
        <f t="shared" si="22"/>
        <v>#DIV/0!</v>
      </c>
      <c r="I69" s="94" t="e">
        <f t="shared" si="22"/>
        <v>#DIV/0!</v>
      </c>
      <c r="J69" s="94" t="e">
        <f t="shared" si="22"/>
        <v>#DIV/0!</v>
      </c>
      <c r="K69" s="94" t="e">
        <f t="shared" si="22"/>
        <v>#DIV/0!</v>
      </c>
      <c r="L69" s="94" t="e">
        <f t="shared" si="22"/>
        <v>#DIV/0!</v>
      </c>
      <c r="M69" s="94" t="e">
        <f t="shared" si="22"/>
        <v>#DIV/0!</v>
      </c>
      <c r="N69" s="94" t="e">
        <f t="shared" si="22"/>
        <v>#DIV/0!</v>
      </c>
      <c r="O69" s="94" t="e">
        <f t="shared" si="22"/>
        <v>#DIV/0!</v>
      </c>
      <c r="P69" s="94" t="e">
        <f t="shared" si="22"/>
        <v>#DIV/0!</v>
      </c>
      <c r="Q69" s="94" t="e">
        <f t="shared" si="22"/>
        <v>#DIV/0!</v>
      </c>
      <c r="R69" s="94" t="e">
        <f t="shared" si="22"/>
        <v>#DIV/0!</v>
      </c>
      <c r="S69" s="94" t="e">
        <f t="shared" si="22"/>
        <v>#DIV/0!</v>
      </c>
      <c r="T69" s="94" t="e">
        <f t="shared" si="22"/>
        <v>#DIV/0!</v>
      </c>
      <c r="U69" s="94" t="e">
        <f t="shared" si="22"/>
        <v>#DIV/0!</v>
      </c>
      <c r="V69" s="94" t="e">
        <f t="shared" si="22"/>
        <v>#DIV/0!</v>
      </c>
      <c r="W69" s="94" t="e">
        <f t="shared" si="22"/>
        <v>#DIV/0!</v>
      </c>
      <c r="X69" s="94" t="e">
        <f t="shared" si="22"/>
        <v>#DIV/0!</v>
      </c>
      <c r="Y69" s="94" t="e">
        <f t="shared" si="22"/>
        <v>#DIV/0!</v>
      </c>
      <c r="Z69" s="94" t="e">
        <f t="shared" si="22"/>
        <v>#DIV/0!</v>
      </c>
      <c r="AA69" s="94" t="e">
        <f t="shared" si="22"/>
        <v>#DIV/0!</v>
      </c>
      <c r="AB69" s="94" t="e">
        <f t="shared" si="22"/>
        <v>#DIV/0!</v>
      </c>
      <c r="AC69" s="94" t="e">
        <f t="shared" si="22"/>
        <v>#DIV/0!</v>
      </c>
      <c r="AD69" s="94" t="e">
        <f t="shared" si="22"/>
        <v>#DIV/0!</v>
      </c>
      <c r="AE69" s="94" t="e">
        <f t="shared" si="22"/>
        <v>#DIV/0!</v>
      </c>
      <c r="AF69" s="94" t="e">
        <f t="shared" si="22"/>
        <v>#DIV/0!</v>
      </c>
      <c r="AG69" s="123" t="e">
        <f>AG68/AG67</f>
        <v>#DIV/0!</v>
      </c>
      <c r="AH69" s="124"/>
      <c r="AI69" s="125"/>
      <c r="AJ69" s="106"/>
      <c r="AO69" s="189" t="str">
        <f t="shared" si="16"/>
        <v>DENT ON  OD</v>
      </c>
      <c r="AP69" s="28">
        <f t="shared" si="17"/>
        <v>0</v>
      </c>
      <c r="AQ69" s="188" t="e">
        <f t="shared" si="18"/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LENGTH VARIATION</v>
      </c>
      <c r="AP70" s="28">
        <f>AG62</f>
        <v>0</v>
      </c>
      <c r="AQ70" s="188" t="e">
        <f>AJ62</f>
        <v>#DIV/0!</v>
      </c>
    </row>
    <row r="71" spans="1:43" s="9" customFormat="1" ht="29.25" customHeight="1">
      <c r="A71" s="134" t="s">
        <v>102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75.009575396304299</v>
      </c>
      <c r="AI71" s="100">
        <f>AH71*AG71</f>
        <v>0</v>
      </c>
      <c r="AJ71" s="108" t="e">
        <f t="shared" ref="AJ71:AJ78" si="23">+AG71/$AG$83*100</f>
        <v>#DIV/0!</v>
      </c>
      <c r="AO71" s="189" t="str">
        <f>A77</f>
        <v xml:space="preserve">OTHER </v>
      </c>
      <c r="AP71" s="28">
        <f>AG77</f>
        <v>0</v>
      </c>
      <c r="AQ71" s="188" t="e">
        <f>AJ77</f>
        <v>#DIV/0!</v>
      </c>
    </row>
    <row r="72" spans="1:43" s="9" customFormat="1" ht="29.2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4">SUM(B72:AF72)</f>
        <v>0</v>
      </c>
      <c r="AH72" s="467">
        <v>75.009575396304299</v>
      </c>
      <c r="AI72" s="101">
        <f t="shared" ref="AI72:AI78" si="25">AH72*AG72</f>
        <v>0</v>
      </c>
      <c r="AJ72" s="104" t="e">
        <f t="shared" si="23"/>
        <v>#DIV/0!</v>
      </c>
      <c r="AO72" s="189" t="str">
        <f>A63</f>
        <v>TURNING BORE O/S</v>
      </c>
      <c r="AP72" s="28">
        <f>AG63</f>
        <v>0</v>
      </c>
      <c r="AQ72" s="188" t="e">
        <f>AJ63</f>
        <v>#DIV/0!</v>
      </c>
    </row>
    <row r="73" spans="1:43" s="9" customFormat="1" ht="29.25" customHeight="1">
      <c r="A73" s="97" t="s">
        <v>121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4"/>
        <v>0</v>
      </c>
      <c r="AH73" s="467">
        <v>75.009575396304299</v>
      </c>
      <c r="AI73" s="101">
        <f t="shared" si="25"/>
        <v>0</v>
      </c>
      <c r="AJ73" s="104" t="e">
        <f t="shared" si="23"/>
        <v>#DIV/0!</v>
      </c>
      <c r="AO73" s="189" t="str">
        <f>A78</f>
        <v xml:space="preserve"> HONNING BORE O/S</v>
      </c>
      <c r="AP73" s="28">
        <f>AG78</f>
        <v>0</v>
      </c>
      <c r="AQ73" s="188" t="e">
        <f>AJ78</f>
        <v>#DIV/0!</v>
      </c>
    </row>
    <row r="74" spans="1:43" s="9" customFormat="1" ht="29.25" customHeight="1">
      <c r="A74" s="97" t="s">
        <v>3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75.009575396304299</v>
      </c>
      <c r="AI74" s="101">
        <f t="shared" si="25"/>
        <v>0</v>
      </c>
      <c r="AJ74" s="104" t="e">
        <f t="shared" si="23"/>
        <v>#DIV/0!</v>
      </c>
      <c r="AO74" s="28"/>
      <c r="AP74" s="28"/>
      <c r="AQ74" s="28"/>
    </row>
    <row r="75" spans="1:43" s="9" customFormat="1" ht="29.25" customHeight="1">
      <c r="A75" s="96" t="s">
        <v>7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467">
        <v>75.009575396304299</v>
      </c>
      <c r="AI75" s="101">
        <f t="shared" si="25"/>
        <v>0</v>
      </c>
      <c r="AJ75" s="104" t="e">
        <f t="shared" si="23"/>
        <v>#DIV/0!</v>
      </c>
    </row>
    <row r="76" spans="1:43" s="9" customFormat="1" ht="29.25" customHeight="1">
      <c r="A76" s="97" t="s">
        <v>75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467">
        <v>75.009575396304299</v>
      </c>
      <c r="AI76" s="101">
        <f t="shared" si="25"/>
        <v>0</v>
      </c>
      <c r="AJ76" s="104" t="e">
        <f t="shared" si="23"/>
        <v>#DIV/0!</v>
      </c>
      <c r="AK76" s="664"/>
    </row>
    <row r="77" spans="1:43" s="9" customFormat="1" ht="29.25" customHeight="1">
      <c r="A77" s="96" t="s">
        <v>42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467">
        <v>75.009575396304299</v>
      </c>
      <c r="AI77" s="101">
        <f t="shared" si="25"/>
        <v>0</v>
      </c>
      <c r="AJ77" s="104" t="e">
        <f t="shared" si="23"/>
        <v>#DIV/0!</v>
      </c>
      <c r="AK77" s="665"/>
    </row>
    <row r="78" spans="1:43" s="9" customFormat="1" ht="29.25" customHeight="1" thickBot="1">
      <c r="A78" s="97" t="s">
        <v>103</v>
      </c>
      <c r="B78" s="219"/>
      <c r="C78" s="219"/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  <c r="W78" s="219"/>
      <c r="X78" s="219"/>
      <c r="Y78" s="219"/>
      <c r="Z78" s="219"/>
      <c r="AA78" s="219"/>
      <c r="AB78" s="217"/>
      <c r="AC78" s="219"/>
      <c r="AD78" s="219"/>
      <c r="AE78" s="219"/>
      <c r="AF78" s="219"/>
      <c r="AG78" s="102">
        <f t="shared" si="24"/>
        <v>0</v>
      </c>
      <c r="AH78" s="467">
        <v>75.009575396304299</v>
      </c>
      <c r="AI78" s="103">
        <f t="shared" si="25"/>
        <v>0</v>
      </c>
      <c r="AJ78" s="105" t="e">
        <f t="shared" si="23"/>
        <v>#DIV/0!</v>
      </c>
    </row>
    <row r="79" spans="1:43" s="9" customFormat="1" ht="29.25" customHeight="1">
      <c r="A79" s="90" t="s">
        <v>22</v>
      </c>
      <c r="B79" s="236"/>
      <c r="C79" s="260"/>
      <c r="D79" s="237"/>
      <c r="E79" s="260"/>
      <c r="F79" s="260"/>
      <c r="G79" s="237"/>
      <c r="H79" s="260"/>
      <c r="I79" s="260"/>
      <c r="J79" s="260"/>
      <c r="K79" s="260"/>
      <c r="L79" s="260"/>
      <c r="M79" s="237"/>
      <c r="N79" s="260"/>
      <c r="O79" s="260"/>
      <c r="P79" s="260"/>
      <c r="Q79" s="260"/>
      <c r="R79" s="237"/>
      <c r="S79" s="260"/>
      <c r="T79" s="260"/>
      <c r="U79" s="237"/>
      <c r="V79" s="260"/>
      <c r="W79" s="260"/>
      <c r="X79" s="260"/>
      <c r="Y79" s="260"/>
      <c r="Z79" s="260"/>
      <c r="AA79" s="260"/>
      <c r="AB79" s="260"/>
      <c r="AC79" s="262"/>
      <c r="AD79" s="262"/>
      <c r="AE79" s="260"/>
      <c r="AF79" s="263"/>
      <c r="AG79" s="126">
        <f>SUM(B79:AF79)</f>
        <v>0</v>
      </c>
      <c r="AH79" s="127"/>
      <c r="AI79" s="128">
        <f>SUM(AI71:AI78)</f>
        <v>0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6">SUM(B71:B78)</f>
        <v>0</v>
      </c>
      <c r="C80" s="91">
        <f t="shared" si="26"/>
        <v>0</v>
      </c>
      <c r="D80" s="91">
        <f t="shared" si="26"/>
        <v>0</v>
      </c>
      <c r="E80" s="91">
        <f t="shared" si="26"/>
        <v>0</v>
      </c>
      <c r="F80" s="91">
        <f>SUM(F71:F78)</f>
        <v>0</v>
      </c>
      <c r="G80" s="91">
        <f>SUM(G71:G78)</f>
        <v>0</v>
      </c>
      <c r="H80" s="91">
        <f>SUM(H71:H78)</f>
        <v>0</v>
      </c>
      <c r="I80" s="91">
        <f t="shared" si="26"/>
        <v>0</v>
      </c>
      <c r="J80" s="91">
        <f t="shared" si="26"/>
        <v>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SUM(B80:AF80)</f>
        <v>0</v>
      </c>
      <c r="AH80" s="130"/>
      <c r="AI80" s="131"/>
      <c r="AK80" s="664">
        <f>AG78+AG75+AG72</f>
        <v>0</v>
      </c>
    </row>
    <row r="81" spans="1:38" s="9" customFormat="1" ht="29.25" customHeight="1">
      <c r="A81" s="90" t="s">
        <v>24</v>
      </c>
      <c r="B81" s="92" t="e">
        <f>B80/B79</f>
        <v>#DIV/0!</v>
      </c>
      <c r="C81" s="92" t="e">
        <f t="shared" ref="C81:AF81" si="27">C80/C79</f>
        <v>#DIV/0!</v>
      </c>
      <c r="D81" s="92" t="e">
        <f t="shared" si="27"/>
        <v>#DIV/0!</v>
      </c>
      <c r="E81" s="92" t="e">
        <f t="shared" si="27"/>
        <v>#DIV/0!</v>
      </c>
      <c r="F81" s="92" t="e">
        <f t="shared" si="27"/>
        <v>#DIV/0!</v>
      </c>
      <c r="G81" s="92" t="e">
        <f t="shared" si="27"/>
        <v>#DIV/0!</v>
      </c>
      <c r="H81" s="92" t="e">
        <f t="shared" si="27"/>
        <v>#DIV/0!</v>
      </c>
      <c r="I81" s="92" t="e">
        <f t="shared" si="27"/>
        <v>#DIV/0!</v>
      </c>
      <c r="J81" s="92" t="e">
        <f t="shared" si="27"/>
        <v>#DIV/0!</v>
      </c>
      <c r="K81" s="92" t="e">
        <f t="shared" si="27"/>
        <v>#DIV/0!</v>
      </c>
      <c r="L81" s="92" t="e">
        <f t="shared" si="27"/>
        <v>#DIV/0!</v>
      </c>
      <c r="M81" s="92" t="e">
        <f t="shared" si="27"/>
        <v>#DIV/0!</v>
      </c>
      <c r="N81" s="92" t="e">
        <f t="shared" si="27"/>
        <v>#DIV/0!</v>
      </c>
      <c r="O81" s="92" t="e">
        <f t="shared" si="27"/>
        <v>#DIV/0!</v>
      </c>
      <c r="P81" s="92" t="e">
        <f t="shared" si="27"/>
        <v>#DIV/0!</v>
      </c>
      <c r="Q81" s="92" t="e">
        <f t="shared" si="27"/>
        <v>#DIV/0!</v>
      </c>
      <c r="R81" s="92" t="e">
        <f t="shared" si="27"/>
        <v>#DIV/0!</v>
      </c>
      <c r="S81" s="92" t="e">
        <f t="shared" si="27"/>
        <v>#DIV/0!</v>
      </c>
      <c r="T81" s="92" t="e">
        <f t="shared" si="27"/>
        <v>#DIV/0!</v>
      </c>
      <c r="U81" s="92" t="e">
        <f t="shared" si="27"/>
        <v>#DIV/0!</v>
      </c>
      <c r="V81" s="92" t="e">
        <f t="shared" si="27"/>
        <v>#DIV/0!</v>
      </c>
      <c r="W81" s="92" t="e">
        <f t="shared" si="27"/>
        <v>#DIV/0!</v>
      </c>
      <c r="X81" s="92" t="e">
        <f t="shared" si="27"/>
        <v>#DIV/0!</v>
      </c>
      <c r="Y81" s="92" t="e">
        <f t="shared" si="27"/>
        <v>#DIV/0!</v>
      </c>
      <c r="Z81" s="92" t="e">
        <f t="shared" si="27"/>
        <v>#DIV/0!</v>
      </c>
      <c r="AA81" s="92" t="e">
        <f t="shared" si="27"/>
        <v>#DIV/0!</v>
      </c>
      <c r="AB81" s="92" t="e">
        <f t="shared" si="27"/>
        <v>#DIV/0!</v>
      </c>
      <c r="AC81" s="92" t="e">
        <f t="shared" si="27"/>
        <v>#DIV/0!</v>
      </c>
      <c r="AD81" s="92" t="e">
        <f t="shared" si="27"/>
        <v>#DIV/0!</v>
      </c>
      <c r="AE81" s="92" t="e">
        <f t="shared" si="27"/>
        <v>#DIV/0!</v>
      </c>
      <c r="AF81" s="92" t="e">
        <f t="shared" si="27"/>
        <v>#DIV/0!</v>
      </c>
      <c r="AG81" s="591" t="e">
        <f>AG80/AG79</f>
        <v>#DIV/0!</v>
      </c>
      <c r="AH81" s="130"/>
      <c r="AI81" s="131"/>
    </row>
    <row r="82" spans="1:38" s="9" customFormat="1" ht="29.25" customHeight="1">
      <c r="A82" s="93" t="s">
        <v>12</v>
      </c>
      <c r="B82" s="91">
        <f>B79</f>
        <v>0</v>
      </c>
      <c r="C82" s="91">
        <f>B82+C79</f>
        <v>0</v>
      </c>
      <c r="D82" s="91">
        <f t="shared" ref="D82:AF83" si="28">C82+D79</f>
        <v>0</v>
      </c>
      <c r="E82" s="91">
        <f t="shared" si="28"/>
        <v>0</v>
      </c>
      <c r="F82" s="91">
        <f t="shared" si="28"/>
        <v>0</v>
      </c>
      <c r="G82" s="91">
        <f t="shared" si="28"/>
        <v>0</v>
      </c>
      <c r="H82" s="91">
        <f t="shared" si="28"/>
        <v>0</v>
      </c>
      <c r="I82" s="91">
        <f t="shared" si="28"/>
        <v>0</v>
      </c>
      <c r="J82" s="91">
        <f t="shared" si="28"/>
        <v>0</v>
      </c>
      <c r="K82" s="91">
        <f t="shared" si="28"/>
        <v>0</v>
      </c>
      <c r="L82" s="91">
        <f t="shared" si="28"/>
        <v>0</v>
      </c>
      <c r="M82" s="91">
        <f t="shared" si="28"/>
        <v>0</v>
      </c>
      <c r="N82" s="91">
        <f t="shared" si="28"/>
        <v>0</v>
      </c>
      <c r="O82" s="91">
        <f t="shared" si="28"/>
        <v>0</v>
      </c>
      <c r="P82" s="91">
        <f t="shared" si="28"/>
        <v>0</v>
      </c>
      <c r="Q82" s="91">
        <f t="shared" si="28"/>
        <v>0</v>
      </c>
      <c r="R82" s="91">
        <f t="shared" si="28"/>
        <v>0</v>
      </c>
      <c r="S82" s="91">
        <f t="shared" si="28"/>
        <v>0</v>
      </c>
      <c r="T82" s="91">
        <f t="shared" si="28"/>
        <v>0</v>
      </c>
      <c r="U82" s="91">
        <f t="shared" si="28"/>
        <v>0</v>
      </c>
      <c r="V82" s="91">
        <f t="shared" si="28"/>
        <v>0</v>
      </c>
      <c r="W82" s="91">
        <f t="shared" si="28"/>
        <v>0</v>
      </c>
      <c r="X82" s="91">
        <f t="shared" si="28"/>
        <v>0</v>
      </c>
      <c r="Y82" s="91">
        <f t="shared" si="28"/>
        <v>0</v>
      </c>
      <c r="Z82" s="91">
        <f t="shared" si="28"/>
        <v>0</v>
      </c>
      <c r="AA82" s="91">
        <f t="shared" si="28"/>
        <v>0</v>
      </c>
      <c r="AB82" s="91">
        <f t="shared" si="28"/>
        <v>0</v>
      </c>
      <c r="AC82" s="91">
        <f t="shared" si="28"/>
        <v>0</v>
      </c>
      <c r="AD82" s="91">
        <f t="shared" si="28"/>
        <v>0</v>
      </c>
      <c r="AE82" s="91">
        <f t="shared" si="28"/>
        <v>0</v>
      </c>
      <c r="AF82" s="91">
        <f t="shared" si="28"/>
        <v>0</v>
      </c>
      <c r="AG82" s="129">
        <f>AF82</f>
        <v>0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8"/>
        <v>0</v>
      </c>
      <c r="E83" s="91">
        <f t="shared" si="28"/>
        <v>0</v>
      </c>
      <c r="F83" s="91">
        <f t="shared" si="28"/>
        <v>0</v>
      </c>
      <c r="G83" s="91">
        <f t="shared" si="28"/>
        <v>0</v>
      </c>
      <c r="H83" s="91">
        <f t="shared" si="28"/>
        <v>0</v>
      </c>
      <c r="I83" s="91">
        <f t="shared" si="28"/>
        <v>0</v>
      </c>
      <c r="J83" s="91">
        <f t="shared" si="28"/>
        <v>0</v>
      </c>
      <c r="K83" s="91">
        <f t="shared" si="28"/>
        <v>0</v>
      </c>
      <c r="L83" s="91">
        <f t="shared" si="28"/>
        <v>0</v>
      </c>
      <c r="M83" s="91">
        <f t="shared" si="28"/>
        <v>0</v>
      </c>
      <c r="N83" s="91">
        <f t="shared" si="28"/>
        <v>0</v>
      </c>
      <c r="O83" s="91">
        <f t="shared" si="28"/>
        <v>0</v>
      </c>
      <c r="P83" s="91">
        <f t="shared" si="28"/>
        <v>0</v>
      </c>
      <c r="Q83" s="91">
        <f t="shared" si="28"/>
        <v>0</v>
      </c>
      <c r="R83" s="91">
        <f t="shared" si="28"/>
        <v>0</v>
      </c>
      <c r="S83" s="91">
        <f t="shared" si="28"/>
        <v>0</v>
      </c>
      <c r="T83" s="91">
        <f t="shared" si="28"/>
        <v>0</v>
      </c>
      <c r="U83" s="91">
        <f t="shared" si="28"/>
        <v>0</v>
      </c>
      <c r="V83" s="91">
        <f t="shared" si="28"/>
        <v>0</v>
      </c>
      <c r="W83" s="91">
        <f t="shared" si="28"/>
        <v>0</v>
      </c>
      <c r="X83" s="91">
        <f t="shared" si="28"/>
        <v>0</v>
      </c>
      <c r="Y83" s="91">
        <f t="shared" si="28"/>
        <v>0</v>
      </c>
      <c r="Z83" s="91">
        <f t="shared" si="28"/>
        <v>0</v>
      </c>
      <c r="AA83" s="91">
        <f t="shared" si="28"/>
        <v>0</v>
      </c>
      <c r="AB83" s="91">
        <f t="shared" si="28"/>
        <v>0</v>
      </c>
      <c r="AC83" s="91">
        <f t="shared" si="28"/>
        <v>0</v>
      </c>
      <c r="AD83" s="91">
        <f t="shared" si="28"/>
        <v>0</v>
      </c>
      <c r="AE83" s="91">
        <f t="shared" si="28"/>
        <v>0</v>
      </c>
      <c r="AF83" s="91">
        <f t="shared" si="28"/>
        <v>0</v>
      </c>
      <c r="AG83" s="129">
        <f>AF83</f>
        <v>0</v>
      </c>
      <c r="AH83" s="130"/>
      <c r="AI83" s="131"/>
    </row>
    <row r="84" spans="1:38" s="9" customFormat="1" ht="29.25" customHeight="1" thickBot="1">
      <c r="A84" s="93" t="s">
        <v>25</v>
      </c>
      <c r="B84" s="94" t="e">
        <f>B83/B82</f>
        <v>#DIV/0!</v>
      </c>
      <c r="C84" s="94" t="e">
        <f>C83/C82</f>
        <v>#DIV/0!</v>
      </c>
      <c r="D84" s="94" t="e">
        <f t="shared" ref="D84:AF84" si="29">D83/D82</f>
        <v>#DIV/0!</v>
      </c>
      <c r="E84" s="94" t="e">
        <f t="shared" si="29"/>
        <v>#DIV/0!</v>
      </c>
      <c r="F84" s="94" t="e">
        <f t="shared" si="29"/>
        <v>#DIV/0!</v>
      </c>
      <c r="G84" s="94" t="e">
        <f t="shared" si="29"/>
        <v>#DIV/0!</v>
      </c>
      <c r="H84" s="94" t="e">
        <f t="shared" si="29"/>
        <v>#DIV/0!</v>
      </c>
      <c r="I84" s="94" t="e">
        <f t="shared" si="29"/>
        <v>#DIV/0!</v>
      </c>
      <c r="J84" s="94" t="e">
        <f t="shared" si="29"/>
        <v>#DIV/0!</v>
      </c>
      <c r="K84" s="94" t="e">
        <f t="shared" si="29"/>
        <v>#DIV/0!</v>
      </c>
      <c r="L84" s="94" t="e">
        <f t="shared" si="29"/>
        <v>#DIV/0!</v>
      </c>
      <c r="M84" s="94" t="e">
        <f t="shared" si="29"/>
        <v>#DIV/0!</v>
      </c>
      <c r="N84" s="94" t="e">
        <f t="shared" si="29"/>
        <v>#DIV/0!</v>
      </c>
      <c r="O84" s="94" t="e">
        <f t="shared" si="29"/>
        <v>#DIV/0!</v>
      </c>
      <c r="P84" s="94" t="e">
        <f t="shared" si="29"/>
        <v>#DIV/0!</v>
      </c>
      <c r="Q84" s="94" t="e">
        <f t="shared" si="29"/>
        <v>#DIV/0!</v>
      </c>
      <c r="R84" s="94" t="e">
        <f t="shared" si="29"/>
        <v>#DIV/0!</v>
      </c>
      <c r="S84" s="94" t="e">
        <f t="shared" si="29"/>
        <v>#DIV/0!</v>
      </c>
      <c r="T84" s="94" t="e">
        <f t="shared" si="29"/>
        <v>#DIV/0!</v>
      </c>
      <c r="U84" s="94" t="e">
        <f t="shared" si="29"/>
        <v>#DIV/0!</v>
      </c>
      <c r="V84" s="94" t="e">
        <f t="shared" si="29"/>
        <v>#DIV/0!</v>
      </c>
      <c r="W84" s="94" t="e">
        <f t="shared" si="29"/>
        <v>#DIV/0!</v>
      </c>
      <c r="X84" s="94" t="e">
        <f t="shared" si="29"/>
        <v>#DIV/0!</v>
      </c>
      <c r="Y84" s="94" t="e">
        <f t="shared" si="29"/>
        <v>#DIV/0!</v>
      </c>
      <c r="Z84" s="94" t="e">
        <f t="shared" si="29"/>
        <v>#DIV/0!</v>
      </c>
      <c r="AA84" s="94" t="e">
        <f t="shared" si="29"/>
        <v>#DIV/0!</v>
      </c>
      <c r="AB84" s="94" t="e">
        <f t="shared" si="29"/>
        <v>#DIV/0!</v>
      </c>
      <c r="AC84" s="94" t="e">
        <f t="shared" si="29"/>
        <v>#DIV/0!</v>
      </c>
      <c r="AD84" s="94" t="e">
        <f t="shared" si="29"/>
        <v>#DIV/0!</v>
      </c>
      <c r="AE84" s="94" t="e">
        <f t="shared" si="29"/>
        <v>#DIV/0!</v>
      </c>
      <c r="AF84" s="94" t="e">
        <f t="shared" si="29"/>
        <v>#DIV/0!</v>
      </c>
      <c r="AG84" s="590" t="e">
        <f>AG83/AG82</f>
        <v>#DIV/0!</v>
      </c>
      <c r="AH84" s="132"/>
      <c r="AI84" s="133"/>
    </row>
    <row r="85" spans="1:38" s="187" customFormat="1" ht="29.25" customHeight="1" thickBot="1">
      <c r="A85" s="182" t="s">
        <v>27</v>
      </c>
      <c r="B85" s="183">
        <f t="shared" ref="B85:AE85" si="30">B41+B65+B80</f>
        <v>0</v>
      </c>
      <c r="C85" s="183">
        <f t="shared" si="30"/>
        <v>0</v>
      </c>
      <c r="D85" s="183">
        <f t="shared" si="30"/>
        <v>0</v>
      </c>
      <c r="E85" s="183">
        <f t="shared" si="30"/>
        <v>0</v>
      </c>
      <c r="F85" s="183">
        <f t="shared" si="30"/>
        <v>0</v>
      </c>
      <c r="G85" s="183">
        <f t="shared" si="30"/>
        <v>0</v>
      </c>
      <c r="H85" s="183">
        <f t="shared" si="30"/>
        <v>0</v>
      </c>
      <c r="I85" s="183">
        <f t="shared" si="30"/>
        <v>0</v>
      </c>
      <c r="J85" s="183">
        <f t="shared" si="30"/>
        <v>0</v>
      </c>
      <c r="K85" s="183">
        <f t="shared" si="30"/>
        <v>0</v>
      </c>
      <c r="L85" s="183">
        <f t="shared" si="30"/>
        <v>0</v>
      </c>
      <c r="M85" s="183">
        <f t="shared" si="30"/>
        <v>0</v>
      </c>
      <c r="N85" s="183">
        <f t="shared" si="30"/>
        <v>0</v>
      </c>
      <c r="O85" s="183">
        <f t="shared" si="30"/>
        <v>0</v>
      </c>
      <c r="P85" s="183">
        <f t="shared" si="30"/>
        <v>0</v>
      </c>
      <c r="Q85" s="183">
        <f t="shared" si="30"/>
        <v>0</v>
      </c>
      <c r="R85" s="183">
        <f t="shared" si="30"/>
        <v>0</v>
      </c>
      <c r="S85" s="183">
        <f t="shared" si="30"/>
        <v>0</v>
      </c>
      <c r="T85" s="183">
        <f t="shared" si="30"/>
        <v>0</v>
      </c>
      <c r="U85" s="183">
        <f t="shared" si="30"/>
        <v>0</v>
      </c>
      <c r="V85" s="183">
        <f t="shared" si="30"/>
        <v>0</v>
      </c>
      <c r="W85" s="183">
        <f t="shared" si="30"/>
        <v>0</v>
      </c>
      <c r="X85" s="183">
        <f t="shared" si="30"/>
        <v>0</v>
      </c>
      <c r="Y85" s="183">
        <f t="shared" si="30"/>
        <v>0</v>
      </c>
      <c r="Z85" s="183">
        <f t="shared" si="30"/>
        <v>0</v>
      </c>
      <c r="AA85" s="183">
        <f t="shared" si="30"/>
        <v>0</v>
      </c>
      <c r="AB85" s="183">
        <f t="shared" si="30"/>
        <v>0</v>
      </c>
      <c r="AC85" s="183">
        <f t="shared" si="30"/>
        <v>0</v>
      </c>
      <c r="AD85" s="183">
        <f t="shared" si="30"/>
        <v>0</v>
      </c>
      <c r="AE85" s="183">
        <f t="shared" si="30"/>
        <v>0</v>
      </c>
      <c r="AF85" s="184">
        <f>AF41+AF65+AF80</f>
        <v>0</v>
      </c>
      <c r="AG85" s="185" t="s">
        <v>41</v>
      </c>
      <c r="AH85" s="186"/>
      <c r="AI85" s="142">
        <f>SUM(AI40+AI64+AI79)</f>
        <v>0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31">B65*$AH$59</f>
        <v>0</v>
      </c>
      <c r="C87" s="202">
        <f t="shared" si="31"/>
        <v>0</v>
      </c>
      <c r="D87" s="202">
        <f t="shared" si="31"/>
        <v>0</v>
      </c>
      <c r="E87" s="202">
        <f t="shared" si="31"/>
        <v>0</v>
      </c>
      <c r="F87" s="202">
        <f t="shared" si="31"/>
        <v>0</v>
      </c>
      <c r="G87" s="202">
        <f t="shared" si="31"/>
        <v>0</v>
      </c>
      <c r="H87" s="202">
        <f t="shared" si="31"/>
        <v>0</v>
      </c>
      <c r="I87" s="202">
        <f t="shared" si="31"/>
        <v>0</v>
      </c>
      <c r="J87" s="202">
        <f t="shared" si="31"/>
        <v>0</v>
      </c>
      <c r="K87" s="202">
        <f t="shared" si="31"/>
        <v>0</v>
      </c>
      <c r="L87" s="202">
        <f t="shared" si="31"/>
        <v>0</v>
      </c>
      <c r="M87" s="202">
        <f t="shared" si="31"/>
        <v>0</v>
      </c>
      <c r="N87" s="202">
        <f t="shared" si="31"/>
        <v>0</v>
      </c>
      <c r="O87" s="202">
        <f t="shared" si="31"/>
        <v>0</v>
      </c>
      <c r="P87" s="202">
        <f t="shared" si="31"/>
        <v>0</v>
      </c>
      <c r="Q87" s="202">
        <f t="shared" si="31"/>
        <v>0</v>
      </c>
      <c r="R87" s="202">
        <f t="shared" si="31"/>
        <v>0</v>
      </c>
      <c r="S87" s="202">
        <f t="shared" si="31"/>
        <v>0</v>
      </c>
      <c r="T87" s="202">
        <f t="shared" si="31"/>
        <v>0</v>
      </c>
      <c r="U87" s="202">
        <f t="shared" si="31"/>
        <v>0</v>
      </c>
      <c r="V87" s="202">
        <f t="shared" si="31"/>
        <v>0</v>
      </c>
      <c r="W87" s="202">
        <f t="shared" si="31"/>
        <v>0</v>
      </c>
      <c r="X87" s="202">
        <f t="shared" si="31"/>
        <v>0</v>
      </c>
      <c r="Y87" s="202">
        <f t="shared" si="31"/>
        <v>0</v>
      </c>
      <c r="Z87" s="202">
        <f t="shared" si="31"/>
        <v>0</v>
      </c>
      <c r="AA87" s="202">
        <f t="shared" si="31"/>
        <v>0</v>
      </c>
      <c r="AB87" s="202">
        <f t="shared" si="31"/>
        <v>0</v>
      </c>
      <c r="AC87" s="202">
        <f t="shared" si="31"/>
        <v>0</v>
      </c>
      <c r="AD87" s="202">
        <f t="shared" si="31"/>
        <v>0</v>
      </c>
      <c r="AE87" s="202">
        <f t="shared" si="31"/>
        <v>0</v>
      </c>
      <c r="AF87" s="202">
        <f t="shared" si="31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>B80*$AH$77</f>
        <v>0</v>
      </c>
      <c r="C88" s="202">
        <f>C80*$AH$77</f>
        <v>0</v>
      </c>
      <c r="D88" s="202">
        <f t="shared" ref="D88:AF88" si="32">D80*$AH$77</f>
        <v>0</v>
      </c>
      <c r="E88" s="202">
        <f t="shared" si="32"/>
        <v>0</v>
      </c>
      <c r="F88" s="202">
        <f t="shared" si="32"/>
        <v>0</v>
      </c>
      <c r="G88" s="202">
        <f t="shared" si="32"/>
        <v>0</v>
      </c>
      <c r="H88" s="202">
        <f t="shared" si="32"/>
        <v>0</v>
      </c>
      <c r="I88" s="202">
        <f t="shared" si="32"/>
        <v>0</v>
      </c>
      <c r="J88" s="202">
        <f t="shared" si="32"/>
        <v>0</v>
      </c>
      <c r="K88" s="202">
        <f t="shared" si="32"/>
        <v>0</v>
      </c>
      <c r="L88" s="202">
        <f t="shared" si="32"/>
        <v>0</v>
      </c>
      <c r="M88" s="202">
        <f t="shared" si="32"/>
        <v>0</v>
      </c>
      <c r="N88" s="202">
        <f t="shared" si="32"/>
        <v>0</v>
      </c>
      <c r="O88" s="202">
        <f t="shared" si="32"/>
        <v>0</v>
      </c>
      <c r="P88" s="202">
        <f t="shared" si="32"/>
        <v>0</v>
      </c>
      <c r="Q88" s="202">
        <f t="shared" si="32"/>
        <v>0</v>
      </c>
      <c r="R88" s="202">
        <f t="shared" si="32"/>
        <v>0</v>
      </c>
      <c r="S88" s="202">
        <f t="shared" si="32"/>
        <v>0</v>
      </c>
      <c r="T88" s="202">
        <f t="shared" si="32"/>
        <v>0</v>
      </c>
      <c r="U88" s="202">
        <f t="shared" si="32"/>
        <v>0</v>
      </c>
      <c r="V88" s="202">
        <f t="shared" si="32"/>
        <v>0</v>
      </c>
      <c r="W88" s="202">
        <f t="shared" si="32"/>
        <v>0</v>
      </c>
      <c r="X88" s="202">
        <f t="shared" si="32"/>
        <v>0</v>
      </c>
      <c r="Y88" s="202">
        <f t="shared" si="32"/>
        <v>0</v>
      </c>
      <c r="Z88" s="202">
        <f t="shared" si="32"/>
        <v>0</v>
      </c>
      <c r="AA88" s="202">
        <f t="shared" si="32"/>
        <v>0</v>
      </c>
      <c r="AB88" s="202">
        <f t="shared" si="32"/>
        <v>0</v>
      </c>
      <c r="AC88" s="202">
        <f t="shared" si="32"/>
        <v>0</v>
      </c>
      <c r="AD88" s="202">
        <f t="shared" si="32"/>
        <v>0</v>
      </c>
      <c r="AE88" s="202">
        <f t="shared" si="32"/>
        <v>0</v>
      </c>
      <c r="AF88" s="202">
        <f t="shared" si="32"/>
        <v>0</v>
      </c>
      <c r="AG88" s="202"/>
      <c r="AH88" s="203"/>
      <c r="AI88" s="204"/>
    </row>
    <row r="89" spans="1:38" s="187" customFormat="1" ht="14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46:AI46"/>
    <mergeCell ref="A70:AI70"/>
    <mergeCell ref="A129:AL131"/>
    <mergeCell ref="B32:G32"/>
    <mergeCell ref="H32:O32"/>
    <mergeCell ref="P32:W32"/>
    <mergeCell ref="X32:AA32"/>
    <mergeCell ref="AB32:AF32"/>
    <mergeCell ref="A33:AI33"/>
    <mergeCell ref="B30:G30"/>
    <mergeCell ref="H30:O30"/>
    <mergeCell ref="P30:W30"/>
    <mergeCell ref="X30:AA30"/>
    <mergeCell ref="AB30:AF30"/>
    <mergeCell ref="B31:G31"/>
    <mergeCell ref="H31:O31"/>
    <mergeCell ref="P31:W31"/>
    <mergeCell ref="X31:AA31"/>
    <mergeCell ref="AB31:AF31"/>
    <mergeCell ref="B28:G28"/>
    <mergeCell ref="H28:O28"/>
    <mergeCell ref="P28:W28"/>
    <mergeCell ref="X28:AA28"/>
    <mergeCell ref="AB28:AF28"/>
    <mergeCell ref="B29:G29"/>
    <mergeCell ref="H29:O29"/>
    <mergeCell ref="P29:W29"/>
    <mergeCell ref="X29:AA29"/>
    <mergeCell ref="AB29:AF29"/>
    <mergeCell ref="A5:A17"/>
    <mergeCell ref="B17:AF17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64">
    <tabColor theme="9" tint="-0.249977111117893"/>
  </sheetPr>
  <dimension ref="A1:IG183"/>
  <sheetViews>
    <sheetView topLeftCell="A48" zoomScale="51" zoomScaleNormal="51" zoomScaleSheetLayoutView="51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8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6:H86)</f>
        <v>0</v>
      </c>
      <c r="AQ20" s="220">
        <f>SUM(I86:O86)</f>
        <v>0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0</v>
      </c>
      <c r="AQ21" s="220">
        <f>SUM(I87:O87)</f>
        <v>0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584">
        <f>B84</f>
        <v>0</v>
      </c>
      <c r="C22" s="584">
        <f t="shared" ref="C22:AF22" si="2">+C84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5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72.860904599523096</v>
      </c>
      <c r="AI48" s="100">
        <f>AH48*AG48</f>
        <v>0</v>
      </c>
      <c r="AJ48" s="104" t="e">
        <f>AG48/$AG$68*100</f>
        <v>#DIV/0!</v>
      </c>
      <c r="AO48" s="28" t="str">
        <f t="shared" ref="AO48:AO58" si="10">A48</f>
        <v>OD U/S</v>
      </c>
      <c r="AP48" s="28">
        <f t="shared" ref="AP48:AP58" si="11">AG48</f>
        <v>0</v>
      </c>
      <c r="AQ48" s="188" t="e">
        <f t="shared" ref="AQ48:AQ58" si="12">AJ48</f>
        <v>#DIV/0!</v>
      </c>
    </row>
    <row r="49" spans="1:43" s="9" customFormat="1" ht="29.25" customHeight="1">
      <c r="A49" s="95" t="s">
        <v>45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3">SUM(B49:AF49)</f>
        <v>0</v>
      </c>
      <c r="AH49" s="467">
        <v>72.860904599523096</v>
      </c>
      <c r="AI49" s="101">
        <f t="shared" ref="AI49:AI58" si="14">AH49*AG49</f>
        <v>0</v>
      </c>
      <c r="AJ49" s="104" t="e">
        <f t="shared" ref="AJ49:AJ63" si="15">AG49/$AG$68*100</f>
        <v>#DIV/0!</v>
      </c>
      <c r="AO49" s="28" t="str">
        <f t="shared" si="10"/>
        <v>SPLINE R/O MORE</v>
      </c>
      <c r="AP49" s="28">
        <f t="shared" si="11"/>
        <v>0</v>
      </c>
      <c r="AQ49" s="188" t="e">
        <f t="shared" si="12"/>
        <v>#DIV/0!</v>
      </c>
    </row>
    <row r="50" spans="1:43" s="9" customFormat="1" ht="29.25" customHeight="1">
      <c r="A50" s="95" t="s">
        <v>6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72.860904599523096</v>
      </c>
      <c r="AI50" s="101">
        <f t="shared" si="14"/>
        <v>0</v>
      </c>
      <c r="AJ50" s="104" t="e">
        <f t="shared" si="15"/>
        <v>#DIV/0!</v>
      </c>
      <c r="AO50" s="28" t="str">
        <f t="shared" si="10"/>
        <v>THREAD DAMAGE</v>
      </c>
      <c r="AP50" s="28">
        <f t="shared" si="11"/>
        <v>0</v>
      </c>
      <c r="AQ50" s="188" t="e">
        <f t="shared" si="12"/>
        <v>#DIV/0!</v>
      </c>
    </row>
    <row r="51" spans="1:43" s="9" customFormat="1" ht="29.25" customHeight="1">
      <c r="A51" s="95" t="s">
        <v>43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72.860904599523096</v>
      </c>
      <c r="AI51" s="101">
        <f t="shared" si="14"/>
        <v>0</v>
      </c>
      <c r="AJ51" s="104" t="e">
        <f t="shared" si="15"/>
        <v>#DIV/0!</v>
      </c>
      <c r="AO51" s="28"/>
      <c r="AP51" s="28"/>
      <c r="AQ51" s="188"/>
    </row>
    <row r="52" spans="1:43" s="9" customFormat="1" ht="29.25" customHeight="1">
      <c r="A52" s="96" t="s">
        <v>6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3"/>
        <v>0</v>
      </c>
      <c r="AH52" s="467">
        <v>72.860904599523096</v>
      </c>
      <c r="AI52" s="101">
        <f t="shared" si="14"/>
        <v>0</v>
      </c>
      <c r="AJ52" s="104" t="e">
        <f t="shared" si="15"/>
        <v>#DIV/0!</v>
      </c>
      <c r="AO52" s="28" t="str">
        <f t="shared" si="10"/>
        <v>SPLINE DENT &amp; DAMAGE</v>
      </c>
      <c r="AP52" s="28">
        <f t="shared" si="11"/>
        <v>0</v>
      </c>
      <c r="AQ52" s="188" t="e">
        <f t="shared" si="12"/>
        <v>#DIV/0!</v>
      </c>
    </row>
    <row r="53" spans="1:43" s="9" customFormat="1" ht="46.5" customHeight="1">
      <c r="A53" s="193" t="s">
        <v>22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72.860904599523096</v>
      </c>
      <c r="AI53" s="101">
        <f t="shared" si="14"/>
        <v>0</v>
      </c>
      <c r="AJ53" s="104" t="e">
        <f t="shared" si="15"/>
        <v>#DIV/0!</v>
      </c>
      <c r="AO53" s="28" t="str">
        <f t="shared" si="10"/>
        <v>CENTERING AND FACING LENGTH U/S</v>
      </c>
      <c r="AP53" s="28">
        <f t="shared" si="11"/>
        <v>0</v>
      </c>
      <c r="AQ53" s="188" t="e">
        <f t="shared" si="12"/>
        <v>#DIV/0!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72.860904599523096</v>
      </c>
      <c r="AI54" s="101">
        <f t="shared" si="14"/>
        <v>0</v>
      </c>
      <c r="AJ54" s="104" t="e">
        <f t="shared" si="15"/>
        <v>#DIV/0!</v>
      </c>
      <c r="AO54" s="28" t="str">
        <f t="shared" si="10"/>
        <v>CENTER DAMAGE</v>
      </c>
      <c r="AP54" s="28">
        <f t="shared" si="11"/>
        <v>0</v>
      </c>
      <c r="AQ54" s="188" t="e">
        <f t="shared" si="12"/>
        <v>#DIV/0!</v>
      </c>
    </row>
    <row r="55" spans="1:43" s="9" customFormat="1" ht="29.25" customHeight="1">
      <c r="A55" s="96" t="s">
        <v>36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72.860904599523096</v>
      </c>
      <c r="AI55" s="101">
        <f t="shared" si="14"/>
        <v>0</v>
      </c>
      <c r="AJ55" s="104" t="e">
        <f t="shared" si="15"/>
        <v>#DIV/0!</v>
      </c>
      <c r="AO55" s="28" t="str">
        <f t="shared" si="10"/>
        <v>WRONG LOADING</v>
      </c>
      <c r="AP55" s="28">
        <f t="shared" si="11"/>
        <v>0</v>
      </c>
      <c r="AQ55" s="188" t="e">
        <f t="shared" si="12"/>
        <v>#DIV/0!</v>
      </c>
    </row>
    <row r="56" spans="1:43" s="9" customFormat="1" ht="29.25" customHeight="1">
      <c r="A56" s="96" t="s">
        <v>288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>SUM(B56:AF56)</f>
        <v>0</v>
      </c>
      <c r="AH56" s="467">
        <v>72.860904599523096</v>
      </c>
      <c r="AI56" s="101">
        <f t="shared" si="14"/>
        <v>0</v>
      </c>
      <c r="AJ56" s="104" t="e">
        <f t="shared" si="15"/>
        <v>#DIV/0!</v>
      </c>
      <c r="AO56" s="28" t="str">
        <f t="shared" si="10"/>
        <v>CENTRE DEPTH O/S</v>
      </c>
      <c r="AP56" s="28"/>
      <c r="AQ56" s="188"/>
    </row>
    <row r="57" spans="1:43" s="9" customFormat="1" ht="29.25" customHeight="1">
      <c r="A57" s="96" t="s">
        <v>321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72.860904599523096</v>
      </c>
      <c r="AI57" s="101">
        <f t="shared" si="14"/>
        <v>0</v>
      </c>
      <c r="AJ57" s="104" t="e">
        <f t="shared" si="15"/>
        <v>#DIV/0!</v>
      </c>
      <c r="AO57" s="28" t="str">
        <f t="shared" si="10"/>
        <v>TURNING GROOVE OUT</v>
      </c>
      <c r="AP57" s="28">
        <f t="shared" si="11"/>
        <v>0</v>
      </c>
      <c r="AQ57" s="188" t="e">
        <f t="shared" si="12"/>
        <v>#DIV/0!</v>
      </c>
    </row>
    <row r="58" spans="1:43" s="9" customFormat="1" ht="29.25" customHeight="1">
      <c r="A58" s="97" t="s">
        <v>94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3"/>
        <v>0</v>
      </c>
      <c r="AH58" s="467">
        <v>72.860904599523096</v>
      </c>
      <c r="AI58" s="103">
        <f t="shared" si="14"/>
        <v>0</v>
      </c>
      <c r="AJ58" s="104" t="e">
        <f t="shared" si="15"/>
        <v>#DIV/0!</v>
      </c>
      <c r="AO58" s="28" t="str">
        <f t="shared" si="10"/>
        <v>DRILL OUT</v>
      </c>
      <c r="AP58" s="28">
        <f t="shared" si="11"/>
        <v>0</v>
      </c>
      <c r="AQ58" s="188" t="e">
        <f t="shared" si="12"/>
        <v>#DIV/0!</v>
      </c>
    </row>
    <row r="59" spans="1:43" s="9" customFormat="1" ht="29.25" customHeight="1">
      <c r="A59" s="97" t="s">
        <v>299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ref="AG59:AG65" si="16">SUM(B59:AF59)</f>
        <v>0</v>
      </c>
      <c r="AH59" s="467">
        <v>72.860904599523096</v>
      </c>
      <c r="AI59" s="101">
        <f>AH59*AG59</f>
        <v>0</v>
      </c>
      <c r="AJ59" s="104" t="e">
        <f t="shared" si="15"/>
        <v>#DIV/0!</v>
      </c>
      <c r="AO59" s="28"/>
      <c r="AP59" s="28"/>
      <c r="AQ59" s="28"/>
    </row>
    <row r="60" spans="1:43" s="9" customFormat="1" ht="29.25" customHeight="1">
      <c r="A60" s="134" t="s">
        <v>176</v>
      </c>
      <c r="B60" s="247"/>
      <c r="C60" s="247"/>
      <c r="D60" s="247"/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99">
        <f t="shared" si="16"/>
        <v>0</v>
      </c>
      <c r="AH60" s="467">
        <v>72.860904599523096</v>
      </c>
      <c r="AI60" s="101">
        <f>AH60*AG60</f>
        <v>0</v>
      </c>
      <c r="AJ60" s="104" t="e">
        <f t="shared" si="15"/>
        <v>#DIV/0!</v>
      </c>
      <c r="AO60" s="28"/>
      <c r="AP60" s="28"/>
      <c r="AQ60" s="28"/>
    </row>
    <row r="61" spans="1:43" s="9" customFormat="1" ht="29.25" customHeight="1">
      <c r="A61" s="307" t="s">
        <v>87</v>
      </c>
      <c r="B61" s="308"/>
      <c r="C61" s="308"/>
      <c r="D61" s="308"/>
      <c r="E61" s="308"/>
      <c r="F61" s="308"/>
      <c r="G61" s="308"/>
      <c r="H61" s="308"/>
      <c r="I61" s="308"/>
      <c r="J61" s="308"/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8"/>
      <c r="W61" s="308"/>
      <c r="X61" s="308"/>
      <c r="Y61" s="308"/>
      <c r="Z61" s="308"/>
      <c r="AA61" s="308"/>
      <c r="AB61" s="308"/>
      <c r="AC61" s="308"/>
      <c r="AD61" s="308"/>
      <c r="AE61" s="308"/>
      <c r="AF61" s="308"/>
      <c r="AG61" s="310">
        <f t="shared" si="16"/>
        <v>0</v>
      </c>
      <c r="AH61" s="332">
        <v>95.660143708337998</v>
      </c>
      <c r="AI61" s="332">
        <f>AH61*AG61</f>
        <v>0</v>
      </c>
      <c r="AJ61" s="104" t="e">
        <f t="shared" si="15"/>
        <v>#DIV/0!</v>
      </c>
      <c r="AO61" s="189" t="str">
        <f>A70</f>
        <v>HARD STAGE( HT+ GRINDING)</v>
      </c>
      <c r="AP61" s="28">
        <f>AG70</f>
        <v>0</v>
      </c>
      <c r="AQ61" s="188" t="str">
        <f>AJ70</f>
        <v>%</v>
      </c>
    </row>
    <row r="62" spans="1:43" s="9" customFormat="1" ht="29.25" customHeight="1">
      <c r="A62" s="313" t="s">
        <v>71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8"/>
      <c r="AD62" s="309"/>
      <c r="AE62" s="309"/>
      <c r="AF62" s="309"/>
      <c r="AG62" s="310">
        <f t="shared" si="16"/>
        <v>0</v>
      </c>
      <c r="AH62" s="332">
        <v>95.660143708337998</v>
      </c>
      <c r="AI62" s="332">
        <f>AH62*AG62</f>
        <v>0</v>
      </c>
      <c r="AJ62" s="104" t="e">
        <f t="shared" si="15"/>
        <v>#DIV/0!</v>
      </c>
    </row>
    <row r="63" spans="1:43" s="9" customFormat="1" ht="29.25" customHeight="1" thickBot="1">
      <c r="A63" s="313" t="s">
        <v>96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332">
        <v>95.660143708337998</v>
      </c>
      <c r="AI63" s="312">
        <f>AH63*AG63</f>
        <v>0</v>
      </c>
      <c r="AJ63" s="104" t="e">
        <f t="shared" si="15"/>
        <v>#DIV/0!</v>
      </c>
    </row>
    <row r="64" spans="1:43" s="9" customFormat="1" ht="29.25" customHeight="1">
      <c r="A64" s="90" t="s">
        <v>22</v>
      </c>
      <c r="B64" s="236"/>
      <c r="C64" s="237"/>
      <c r="D64" s="237"/>
      <c r="E64" s="237"/>
      <c r="F64" s="237"/>
      <c r="G64" s="239"/>
      <c r="H64" s="264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6"/>
        <v>0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>GRINDING DASH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7">SUM(C48:C63)</f>
        <v>0</v>
      </c>
      <c r="D65" s="91">
        <f t="shared" si="17"/>
        <v>0</v>
      </c>
      <c r="E65" s="91">
        <f t="shared" si="17"/>
        <v>0</v>
      </c>
      <c r="F65" s="91">
        <f t="shared" si="17"/>
        <v>0</v>
      </c>
      <c r="G65" s="91">
        <f t="shared" si="17"/>
        <v>0</v>
      </c>
      <c r="H65" s="91">
        <f t="shared" si="17"/>
        <v>0</v>
      </c>
      <c r="I65" s="91">
        <f t="shared" si="17"/>
        <v>0</v>
      </c>
      <c r="J65" s="91">
        <f t="shared" si="17"/>
        <v>0</v>
      </c>
      <c r="K65" s="91">
        <f t="shared" si="17"/>
        <v>0</v>
      </c>
      <c r="L65" s="91">
        <f t="shared" si="17"/>
        <v>0</v>
      </c>
      <c r="M65" s="91">
        <f t="shared" si="17"/>
        <v>0</v>
      </c>
      <c r="N65" s="91">
        <f t="shared" si="17"/>
        <v>0</v>
      </c>
      <c r="O65" s="91">
        <f t="shared" si="17"/>
        <v>0</v>
      </c>
      <c r="P65" s="91">
        <f t="shared" si="17"/>
        <v>0</v>
      </c>
      <c r="Q65" s="91">
        <f t="shared" si="17"/>
        <v>0</v>
      </c>
      <c r="R65" s="91">
        <f t="shared" si="17"/>
        <v>0</v>
      </c>
      <c r="S65" s="91">
        <f t="shared" si="17"/>
        <v>0</v>
      </c>
      <c r="T65" s="91">
        <f t="shared" si="17"/>
        <v>0</v>
      </c>
      <c r="U65" s="91">
        <f t="shared" si="17"/>
        <v>0</v>
      </c>
      <c r="V65" s="91">
        <f t="shared" si="17"/>
        <v>0</v>
      </c>
      <c r="W65" s="91">
        <f t="shared" si="17"/>
        <v>0</v>
      </c>
      <c r="X65" s="91">
        <f t="shared" si="17"/>
        <v>0</v>
      </c>
      <c r="Y65" s="91">
        <f t="shared" si="17"/>
        <v>0</v>
      </c>
      <c r="Z65" s="91">
        <f t="shared" si="17"/>
        <v>0</v>
      </c>
      <c r="AA65" s="91">
        <f t="shared" si="17"/>
        <v>0</v>
      </c>
      <c r="AB65" s="91">
        <f t="shared" si="17"/>
        <v>0</v>
      </c>
      <c r="AC65" s="91">
        <f t="shared" si="17"/>
        <v>0</v>
      </c>
      <c r="AD65" s="91">
        <f t="shared" si="17"/>
        <v>0</v>
      </c>
      <c r="AE65" s="91">
        <f t="shared" si="17"/>
        <v>0</v>
      </c>
      <c r="AF65" s="91">
        <f t="shared" si="17"/>
        <v>0</v>
      </c>
      <c r="AG65" s="119">
        <f t="shared" si="16"/>
        <v>0</v>
      </c>
      <c r="AH65" s="120"/>
      <c r="AI65" s="121"/>
      <c r="AJ65" s="106"/>
      <c r="AK65" s="664">
        <f>AG65+AG73+AG75+AG76+AG77</f>
        <v>0</v>
      </c>
      <c r="AO65" s="189" t="str">
        <f>A72</f>
        <v>GRINDING U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18">C65/C64</f>
        <v>#DIV/0!</v>
      </c>
      <c r="D66" s="92" t="e">
        <f t="shared" si="18"/>
        <v>#DIV/0!</v>
      </c>
      <c r="E66" s="92" t="e">
        <f t="shared" si="18"/>
        <v>#DIV/0!</v>
      </c>
      <c r="F66" s="92" t="e">
        <f t="shared" si="18"/>
        <v>#DIV/0!</v>
      </c>
      <c r="G66" s="92" t="e">
        <f t="shared" si="18"/>
        <v>#DIV/0!</v>
      </c>
      <c r="H66" s="92" t="e">
        <f t="shared" si="18"/>
        <v>#DIV/0!</v>
      </c>
      <c r="I66" s="92" t="e">
        <f t="shared" si="18"/>
        <v>#DIV/0!</v>
      </c>
      <c r="J66" s="92" t="e">
        <f t="shared" si="18"/>
        <v>#DIV/0!</v>
      </c>
      <c r="K66" s="92" t="e">
        <f t="shared" si="18"/>
        <v>#DIV/0!</v>
      </c>
      <c r="L66" s="92" t="e">
        <f t="shared" si="18"/>
        <v>#DIV/0!</v>
      </c>
      <c r="M66" s="92" t="e">
        <f t="shared" si="18"/>
        <v>#DIV/0!</v>
      </c>
      <c r="N66" s="92" t="e">
        <f t="shared" si="18"/>
        <v>#DIV/0!</v>
      </c>
      <c r="O66" s="92" t="e">
        <f t="shared" si="18"/>
        <v>#DIV/0!</v>
      </c>
      <c r="P66" s="92" t="e">
        <f t="shared" si="18"/>
        <v>#DIV/0!</v>
      </c>
      <c r="Q66" s="92" t="e">
        <f t="shared" si="18"/>
        <v>#DIV/0!</v>
      </c>
      <c r="R66" s="92" t="e">
        <f t="shared" si="18"/>
        <v>#DIV/0!</v>
      </c>
      <c r="S66" s="343">
        <v>3990</v>
      </c>
      <c r="T66" s="92" t="e">
        <f t="shared" si="18"/>
        <v>#DIV/0!</v>
      </c>
      <c r="U66" s="92" t="e">
        <f t="shared" si="18"/>
        <v>#DIV/0!</v>
      </c>
      <c r="V66" s="92" t="e">
        <f t="shared" si="18"/>
        <v>#DIV/0!</v>
      </c>
      <c r="W66" s="92" t="e">
        <f t="shared" si="18"/>
        <v>#DIV/0!</v>
      </c>
      <c r="X66" s="92" t="e">
        <f t="shared" si="18"/>
        <v>#DIV/0!</v>
      </c>
      <c r="Y66" s="92" t="e">
        <f t="shared" si="18"/>
        <v>#DIV/0!</v>
      </c>
      <c r="Z66" s="92" t="e">
        <f t="shared" si="18"/>
        <v>#DIV/0!</v>
      </c>
      <c r="AA66" s="92" t="e">
        <f t="shared" si="18"/>
        <v>#DIV/0!</v>
      </c>
      <c r="AB66" s="92" t="e">
        <f t="shared" si="18"/>
        <v>#DIV/0!</v>
      </c>
      <c r="AC66" s="92" t="e">
        <f t="shared" si="18"/>
        <v>#DIV/0!</v>
      </c>
      <c r="AD66" s="92" t="e">
        <f t="shared" si="18"/>
        <v>#DIV/0!</v>
      </c>
      <c r="AE66" s="92" t="e">
        <f t="shared" si="18"/>
        <v>#DIV/0!</v>
      </c>
      <c r="AF66" s="92" t="e">
        <f t="shared" si="18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>A73</f>
        <v>GRINDING UNCLEAR</v>
      </c>
      <c r="AP66" s="28">
        <f>AG73</f>
        <v>0</v>
      </c>
      <c r="AQ66" s="188" t="e">
        <f>AJ73</f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 t="shared" ref="D67:AF68" si="19">C67+D64</f>
        <v>0</v>
      </c>
      <c r="E67" s="91">
        <f t="shared" si="19"/>
        <v>0</v>
      </c>
      <c r="F67" s="91">
        <f t="shared" si="19"/>
        <v>0</v>
      </c>
      <c r="G67" s="91">
        <f t="shared" si="19"/>
        <v>0</v>
      </c>
      <c r="H67" s="91">
        <f t="shared" si="19"/>
        <v>0</v>
      </c>
      <c r="I67" s="91">
        <f t="shared" si="19"/>
        <v>0</v>
      </c>
      <c r="J67" s="91">
        <f t="shared" si="19"/>
        <v>0</v>
      </c>
      <c r="K67" s="91">
        <f t="shared" si="19"/>
        <v>0</v>
      </c>
      <c r="L67" s="91">
        <f t="shared" si="19"/>
        <v>0</v>
      </c>
      <c r="M67" s="91">
        <f t="shared" si="19"/>
        <v>0</v>
      </c>
      <c r="N67" s="91">
        <f t="shared" si="19"/>
        <v>0</v>
      </c>
      <c r="O67" s="91">
        <f t="shared" si="19"/>
        <v>0</v>
      </c>
      <c r="P67" s="91">
        <f t="shared" si="19"/>
        <v>0</v>
      </c>
      <c r="Q67" s="91">
        <f t="shared" si="19"/>
        <v>0</v>
      </c>
      <c r="R67" s="91">
        <f t="shared" si="19"/>
        <v>0</v>
      </c>
      <c r="S67" s="91">
        <f t="shared" si="19"/>
        <v>0</v>
      </c>
      <c r="T67" s="91">
        <f t="shared" si="19"/>
        <v>0</v>
      </c>
      <c r="U67" s="91">
        <f t="shared" si="19"/>
        <v>0</v>
      </c>
      <c r="V67" s="91">
        <f t="shared" si="19"/>
        <v>0</v>
      </c>
      <c r="W67" s="91">
        <f t="shared" si="19"/>
        <v>0</v>
      </c>
      <c r="X67" s="91">
        <f t="shared" si="19"/>
        <v>0</v>
      </c>
      <c r="Y67" s="91">
        <f t="shared" si="19"/>
        <v>0</v>
      </c>
      <c r="Z67" s="91">
        <f t="shared" si="19"/>
        <v>0</v>
      </c>
      <c r="AA67" s="91">
        <f t="shared" si="19"/>
        <v>0</v>
      </c>
      <c r="AB67" s="91">
        <f t="shared" si="19"/>
        <v>0</v>
      </c>
      <c r="AC67" s="91">
        <f t="shared" si="19"/>
        <v>0</v>
      </c>
      <c r="AD67" s="91">
        <f t="shared" si="19"/>
        <v>0</v>
      </c>
      <c r="AE67" s="91">
        <f t="shared" si="19"/>
        <v>0</v>
      </c>
      <c r="AF67" s="91">
        <f t="shared" si="19"/>
        <v>0</v>
      </c>
      <c r="AG67" s="119">
        <f>AF67</f>
        <v>0</v>
      </c>
      <c r="AH67" s="120"/>
      <c r="AI67" s="121"/>
      <c r="AJ67" s="106"/>
      <c r="AO67" s="189" t="str">
        <f>A59</f>
        <v>DRILL BROKEN</v>
      </c>
      <c r="AP67" s="28">
        <f>AG59</f>
        <v>0</v>
      </c>
      <c r="AQ67" s="188" t="e">
        <f>AJ59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9"/>
        <v>0</v>
      </c>
      <c r="E68" s="91">
        <f t="shared" si="19"/>
        <v>0</v>
      </c>
      <c r="F68" s="91">
        <f t="shared" si="19"/>
        <v>0</v>
      </c>
      <c r="G68" s="91">
        <f t="shared" si="19"/>
        <v>0</v>
      </c>
      <c r="H68" s="91">
        <f t="shared" si="19"/>
        <v>0</v>
      </c>
      <c r="I68" s="91">
        <f t="shared" si="19"/>
        <v>0</v>
      </c>
      <c r="J68" s="91">
        <f t="shared" si="19"/>
        <v>0</v>
      </c>
      <c r="K68" s="91">
        <f t="shared" si="19"/>
        <v>0</v>
      </c>
      <c r="L68" s="91">
        <f t="shared" si="19"/>
        <v>0</v>
      </c>
      <c r="M68" s="91">
        <f t="shared" si="19"/>
        <v>0</v>
      </c>
      <c r="N68" s="91">
        <f t="shared" si="19"/>
        <v>0</v>
      </c>
      <c r="O68" s="91">
        <f t="shared" si="19"/>
        <v>0</v>
      </c>
      <c r="P68" s="91">
        <f t="shared" si="19"/>
        <v>0</v>
      </c>
      <c r="Q68" s="91">
        <f t="shared" si="19"/>
        <v>0</v>
      </c>
      <c r="R68" s="91">
        <f t="shared" si="19"/>
        <v>0</v>
      </c>
      <c r="S68" s="91">
        <f t="shared" si="19"/>
        <v>0</v>
      </c>
      <c r="T68" s="91">
        <f t="shared" si="19"/>
        <v>0</v>
      </c>
      <c r="U68" s="91">
        <f t="shared" si="19"/>
        <v>0</v>
      </c>
      <c r="V68" s="91">
        <f t="shared" si="19"/>
        <v>0</v>
      </c>
      <c r="W68" s="91">
        <f t="shared" si="19"/>
        <v>0</v>
      </c>
      <c r="X68" s="91">
        <f t="shared" si="19"/>
        <v>0</v>
      </c>
      <c r="Y68" s="91">
        <f t="shared" si="19"/>
        <v>0</v>
      </c>
      <c r="Z68" s="91">
        <f t="shared" si="19"/>
        <v>0</v>
      </c>
      <c r="AA68" s="91">
        <f t="shared" si="19"/>
        <v>0</v>
      </c>
      <c r="AB68" s="91">
        <f t="shared" si="19"/>
        <v>0</v>
      </c>
      <c r="AC68" s="91">
        <f t="shared" si="19"/>
        <v>0</v>
      </c>
      <c r="AD68" s="91">
        <f t="shared" si="19"/>
        <v>0</v>
      </c>
      <c r="AE68" s="91">
        <f t="shared" si="19"/>
        <v>0</v>
      </c>
      <c r="AF68" s="91">
        <f t="shared" si="19"/>
        <v>0</v>
      </c>
      <c r="AG68" s="119">
        <f>AF68</f>
        <v>0</v>
      </c>
      <c r="AH68" s="120"/>
      <c r="AI68" s="121"/>
      <c r="AJ68" s="106"/>
      <c r="AO68" s="189" t="str">
        <f>A74</f>
        <v>GRINDING OVALITY</v>
      </c>
      <c r="AP68" s="28">
        <f>AG74</f>
        <v>0</v>
      </c>
      <c r="AQ68" s="188" t="e">
        <f>AJ74</f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20">C68/C67</f>
        <v>#DIV/0!</v>
      </c>
      <c r="D69" s="94" t="e">
        <f t="shared" si="20"/>
        <v>#DIV/0!</v>
      </c>
      <c r="E69" s="94" t="e">
        <f t="shared" si="20"/>
        <v>#DIV/0!</v>
      </c>
      <c r="F69" s="94" t="e">
        <f t="shared" si="20"/>
        <v>#DIV/0!</v>
      </c>
      <c r="G69" s="94" t="e">
        <f t="shared" si="20"/>
        <v>#DIV/0!</v>
      </c>
      <c r="H69" s="94" t="e">
        <f t="shared" si="20"/>
        <v>#DIV/0!</v>
      </c>
      <c r="I69" s="94" t="e">
        <f t="shared" si="20"/>
        <v>#DIV/0!</v>
      </c>
      <c r="J69" s="94" t="e">
        <f t="shared" si="20"/>
        <v>#DIV/0!</v>
      </c>
      <c r="K69" s="94" t="e">
        <f t="shared" si="20"/>
        <v>#DIV/0!</v>
      </c>
      <c r="L69" s="94" t="e">
        <f t="shared" si="20"/>
        <v>#DIV/0!</v>
      </c>
      <c r="M69" s="94" t="e">
        <f t="shared" si="20"/>
        <v>#DIV/0!</v>
      </c>
      <c r="N69" s="94" t="e">
        <f t="shared" si="20"/>
        <v>#DIV/0!</v>
      </c>
      <c r="O69" s="94" t="e">
        <f t="shared" si="20"/>
        <v>#DIV/0!</v>
      </c>
      <c r="P69" s="94" t="e">
        <f t="shared" si="20"/>
        <v>#DIV/0!</v>
      </c>
      <c r="Q69" s="94" t="e">
        <f t="shared" si="20"/>
        <v>#DIV/0!</v>
      </c>
      <c r="R69" s="94" t="e">
        <f t="shared" si="20"/>
        <v>#DIV/0!</v>
      </c>
      <c r="S69" s="94" t="e">
        <f t="shared" si="20"/>
        <v>#DIV/0!</v>
      </c>
      <c r="T69" s="94" t="e">
        <f t="shared" si="20"/>
        <v>#DIV/0!</v>
      </c>
      <c r="U69" s="94" t="e">
        <f t="shared" si="20"/>
        <v>#DIV/0!</v>
      </c>
      <c r="V69" s="94" t="e">
        <f t="shared" si="20"/>
        <v>#DIV/0!</v>
      </c>
      <c r="W69" s="94" t="e">
        <f t="shared" si="20"/>
        <v>#DIV/0!</v>
      </c>
      <c r="X69" s="94" t="e">
        <f t="shared" si="20"/>
        <v>#DIV/0!</v>
      </c>
      <c r="Y69" s="94" t="e">
        <f t="shared" si="20"/>
        <v>#DIV/0!</v>
      </c>
      <c r="Z69" s="94" t="e">
        <f t="shared" si="20"/>
        <v>#DIV/0!</v>
      </c>
      <c r="AA69" s="94" t="e">
        <f t="shared" si="20"/>
        <v>#DIV/0!</v>
      </c>
      <c r="AB69" s="94" t="e">
        <f t="shared" si="20"/>
        <v>#DIV/0!</v>
      </c>
      <c r="AC69" s="94" t="e">
        <f t="shared" si="20"/>
        <v>#DIV/0!</v>
      </c>
      <c r="AD69" s="94" t="e">
        <f t="shared" si="20"/>
        <v>#DIV/0!</v>
      </c>
      <c r="AE69" s="94" t="e">
        <f t="shared" si="20"/>
        <v>#DIV/0!</v>
      </c>
      <c r="AF69" s="94" t="e">
        <f t="shared" si="20"/>
        <v>#DIV/0!</v>
      </c>
      <c r="AG69" s="123" t="e">
        <f>AG68/AG67</f>
        <v>#DIV/0!</v>
      </c>
      <c r="AH69" s="124"/>
      <c r="AI69" s="125"/>
      <c r="AJ69" s="106"/>
      <c r="AO69" s="189" t="str">
        <f>A75</f>
        <v>DENT ON  OD</v>
      </c>
      <c r="AP69" s="28">
        <f>AG75</f>
        <v>0</v>
      </c>
      <c r="AQ69" s="188" t="e">
        <f>AJ75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LENGTH VARIATION</v>
      </c>
      <c r="AP70" s="28">
        <f>AG62</f>
        <v>0</v>
      </c>
      <c r="AQ70" s="188" t="e">
        <f>AJ62</f>
        <v>#DIV/0!</v>
      </c>
    </row>
    <row r="71" spans="1:43" s="9" customFormat="1" ht="29.25" customHeight="1">
      <c r="A71" s="134" t="s">
        <v>313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335">
        <v>95.660143708337998</v>
      </c>
      <c r="AI71" s="100">
        <f>AH71*AG71</f>
        <v>0</v>
      </c>
      <c r="AJ71" s="108" t="e">
        <f t="shared" ref="AJ71:AJ77" si="21">+AG71/$AG$82*100</f>
        <v>#DIV/0!</v>
      </c>
      <c r="AO71" s="189" t="str">
        <f>A76</f>
        <v>SPLINE TIGHT</v>
      </c>
      <c r="AP71" s="28">
        <f>AG76</f>
        <v>0</v>
      </c>
      <c r="AQ71" s="188" t="e">
        <f>AJ76</f>
        <v>#DIV/0!</v>
      </c>
    </row>
    <row r="72" spans="1:43" s="9" customFormat="1" ht="27.7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7" si="22">SUM(B72:AF72)</f>
        <v>0</v>
      </c>
      <c r="AH72" s="335">
        <v>95.660143708337998</v>
      </c>
      <c r="AI72" s="101">
        <f t="shared" ref="AI72:AI77" si="23">AH72*AG72</f>
        <v>0</v>
      </c>
      <c r="AJ72" s="104" t="e">
        <f t="shared" si="21"/>
        <v>#DIV/0!</v>
      </c>
      <c r="AO72" s="189" t="str">
        <f>A63</f>
        <v>DRILL CHAMFER O/S</v>
      </c>
      <c r="AP72" s="28">
        <f>AG63</f>
        <v>0</v>
      </c>
      <c r="AQ72" s="188" t="e">
        <f>AJ63</f>
        <v>#DIV/0!</v>
      </c>
    </row>
    <row r="73" spans="1:43" s="9" customFormat="1" ht="29.25" customHeight="1">
      <c r="A73" s="97" t="s">
        <v>4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1"/>
      <c r="R73" s="250"/>
      <c r="S73" s="250"/>
      <c r="T73" s="250"/>
      <c r="U73" s="250"/>
      <c r="V73" s="250"/>
      <c r="W73" s="250"/>
      <c r="X73" s="251"/>
      <c r="Y73" s="250"/>
      <c r="Z73" s="250"/>
      <c r="AA73" s="250"/>
      <c r="AB73" s="250"/>
      <c r="AC73" s="250"/>
      <c r="AD73" s="250"/>
      <c r="AE73" s="256"/>
      <c r="AF73" s="250"/>
      <c r="AG73" s="99">
        <f t="shared" si="22"/>
        <v>0</v>
      </c>
      <c r="AH73" s="335">
        <v>95.660143708337998</v>
      </c>
      <c r="AI73" s="101">
        <f t="shared" si="23"/>
        <v>0</v>
      </c>
      <c r="AJ73" s="104" t="e">
        <f t="shared" si="21"/>
        <v>#DIV/0!</v>
      </c>
      <c r="AO73" s="189" t="str">
        <f>A77</f>
        <v>GUN DRILL OUT</v>
      </c>
      <c r="AP73" s="28">
        <f>AG77</f>
        <v>0</v>
      </c>
      <c r="AQ73" s="188" t="e">
        <f>AJ77</f>
        <v>#DIV/0!</v>
      </c>
    </row>
    <row r="74" spans="1:43" s="9" customFormat="1" ht="29.25" customHeight="1">
      <c r="A74" s="96" t="s">
        <v>27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335">
        <v>95.660143708337998</v>
      </c>
      <c r="AI74" s="101">
        <f t="shared" si="23"/>
        <v>0</v>
      </c>
      <c r="AJ74" s="104" t="e">
        <f t="shared" si="21"/>
        <v>#DIV/0!</v>
      </c>
    </row>
    <row r="75" spans="1:43" s="9" customFormat="1" ht="29.25" customHeight="1">
      <c r="A75" s="97" t="s">
        <v>75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2"/>
        <v>0</v>
      </c>
      <c r="AH75" s="335">
        <v>95.660143708337998</v>
      </c>
      <c r="AI75" s="101">
        <f t="shared" si="23"/>
        <v>0</v>
      </c>
      <c r="AJ75" s="104" t="e">
        <f t="shared" si="21"/>
        <v>#DIV/0!</v>
      </c>
    </row>
    <row r="76" spans="1:43" s="9" customFormat="1" ht="29.25" customHeight="1">
      <c r="A76" s="96" t="s">
        <v>110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2"/>
        <v>0</v>
      </c>
      <c r="AH76" s="335">
        <v>95.660143708337998</v>
      </c>
      <c r="AI76" s="101">
        <f t="shared" si="23"/>
        <v>0</v>
      </c>
      <c r="AJ76" s="104" t="e">
        <f t="shared" si="21"/>
        <v>#DIV/0!</v>
      </c>
      <c r="AK76" s="664"/>
    </row>
    <row r="77" spans="1:43" s="9" customFormat="1" ht="29.25" customHeight="1" thickBot="1">
      <c r="A77" s="97" t="s">
        <v>291</v>
      </c>
      <c r="B77" s="252"/>
      <c r="C77" s="252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19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102">
        <f t="shared" si="22"/>
        <v>0</v>
      </c>
      <c r="AH77" s="335">
        <v>95.660143708337998</v>
      </c>
      <c r="AI77" s="103">
        <f t="shared" si="23"/>
        <v>0</v>
      </c>
      <c r="AJ77" s="105" t="e">
        <f t="shared" si="21"/>
        <v>#DIV/0!</v>
      </c>
      <c r="AK77" s="665"/>
    </row>
    <row r="78" spans="1:43" s="9" customFormat="1" ht="29.25" customHeight="1">
      <c r="A78" s="90" t="s">
        <v>22</v>
      </c>
      <c r="B78" s="236"/>
      <c r="C78" s="237"/>
      <c r="D78" s="237"/>
      <c r="E78" s="237"/>
      <c r="F78" s="260"/>
      <c r="G78" s="264"/>
      <c r="H78" s="239"/>
      <c r="I78" s="260"/>
      <c r="J78" s="237"/>
      <c r="K78" s="237"/>
      <c r="L78" s="237"/>
      <c r="M78" s="260"/>
      <c r="N78" s="237"/>
      <c r="O78" s="237"/>
      <c r="P78" s="237"/>
      <c r="Q78" s="237"/>
      <c r="R78" s="237"/>
      <c r="S78" s="237"/>
      <c r="T78" s="237"/>
      <c r="U78" s="237"/>
      <c r="V78" s="237"/>
      <c r="W78" s="260"/>
      <c r="X78" s="260"/>
      <c r="Y78" s="260"/>
      <c r="Z78" s="260"/>
      <c r="AA78" s="237"/>
      <c r="AB78" s="260"/>
      <c r="AC78" s="262"/>
      <c r="AD78" s="275"/>
      <c r="AE78" s="260"/>
      <c r="AF78" s="259"/>
      <c r="AG78" s="126">
        <f>SUM(B78:AF78)</f>
        <v>0</v>
      </c>
      <c r="AH78" s="127"/>
      <c r="AI78" s="128">
        <f>SUM(AI71:AI77)</f>
        <v>0</v>
      </c>
      <c r="AK78" s="664" t="s">
        <v>362</v>
      </c>
    </row>
    <row r="79" spans="1:43" s="9" customFormat="1" ht="29.25" customHeight="1">
      <c r="A79" s="90" t="s">
        <v>23</v>
      </c>
      <c r="B79" s="91">
        <f t="shared" ref="B79:AF79" si="24">SUM(B71:B77)</f>
        <v>0</v>
      </c>
      <c r="C79" s="91">
        <f t="shared" si="24"/>
        <v>0</v>
      </c>
      <c r="D79" s="91">
        <f t="shared" si="24"/>
        <v>0</v>
      </c>
      <c r="E79" s="91">
        <f t="shared" si="24"/>
        <v>0</v>
      </c>
      <c r="F79" s="91">
        <f t="shared" si="24"/>
        <v>0</v>
      </c>
      <c r="G79" s="91">
        <f t="shared" si="24"/>
        <v>0</v>
      </c>
      <c r="H79" s="91">
        <f t="shared" si="24"/>
        <v>0</v>
      </c>
      <c r="I79" s="91">
        <f t="shared" si="24"/>
        <v>0</v>
      </c>
      <c r="J79" s="91">
        <f t="shared" si="24"/>
        <v>0</v>
      </c>
      <c r="K79" s="91">
        <f t="shared" si="24"/>
        <v>0</v>
      </c>
      <c r="L79" s="91">
        <f t="shared" si="24"/>
        <v>0</v>
      </c>
      <c r="M79" s="91">
        <f t="shared" si="24"/>
        <v>0</v>
      </c>
      <c r="N79" s="91">
        <f t="shared" si="24"/>
        <v>0</v>
      </c>
      <c r="O79" s="91">
        <f t="shared" si="24"/>
        <v>0</v>
      </c>
      <c r="P79" s="91">
        <f t="shared" si="24"/>
        <v>0</v>
      </c>
      <c r="Q79" s="91">
        <f t="shared" si="24"/>
        <v>0</v>
      </c>
      <c r="R79" s="91">
        <f t="shared" si="24"/>
        <v>0</v>
      </c>
      <c r="S79" s="91">
        <f t="shared" si="24"/>
        <v>0</v>
      </c>
      <c r="T79" s="91">
        <f>SUM(T71:T77)</f>
        <v>0</v>
      </c>
      <c r="U79" s="91">
        <f t="shared" si="24"/>
        <v>0</v>
      </c>
      <c r="V79" s="91">
        <f t="shared" si="24"/>
        <v>0</v>
      </c>
      <c r="W79" s="91">
        <f t="shared" si="24"/>
        <v>0</v>
      </c>
      <c r="X79" s="91">
        <f t="shared" si="24"/>
        <v>0</v>
      </c>
      <c r="Y79" s="91">
        <f t="shared" si="24"/>
        <v>0</v>
      </c>
      <c r="Z79" s="91">
        <f t="shared" si="24"/>
        <v>0</v>
      </c>
      <c r="AA79" s="91">
        <f t="shared" si="24"/>
        <v>0</v>
      </c>
      <c r="AB79" s="91">
        <f t="shared" si="24"/>
        <v>0</v>
      </c>
      <c r="AC79" s="91">
        <f t="shared" si="24"/>
        <v>0</v>
      </c>
      <c r="AD79" s="91">
        <f t="shared" si="24"/>
        <v>0</v>
      </c>
      <c r="AE79" s="91">
        <f t="shared" si="24"/>
        <v>0</v>
      </c>
      <c r="AF79" s="91">
        <f t="shared" si="24"/>
        <v>0</v>
      </c>
      <c r="AG79" s="129">
        <f>SUM(B79:AF79)</f>
        <v>0</v>
      </c>
      <c r="AH79" s="130"/>
      <c r="AI79" s="131"/>
      <c r="AK79" s="664">
        <f>AG71+AG72+AG74</f>
        <v>0</v>
      </c>
    </row>
    <row r="80" spans="1:43" s="9" customFormat="1" ht="29.25" customHeight="1">
      <c r="A80" s="90" t="s">
        <v>24</v>
      </c>
      <c r="B80" s="92" t="e">
        <f>B79/B78</f>
        <v>#DIV/0!</v>
      </c>
      <c r="C80" s="92" t="e">
        <f t="shared" ref="C80:AF80" si="25">C79/C78</f>
        <v>#DIV/0!</v>
      </c>
      <c r="D80" s="92" t="e">
        <f t="shared" si="25"/>
        <v>#DIV/0!</v>
      </c>
      <c r="E80" s="92" t="e">
        <f t="shared" si="25"/>
        <v>#DIV/0!</v>
      </c>
      <c r="F80" s="92" t="e">
        <f t="shared" si="25"/>
        <v>#DIV/0!</v>
      </c>
      <c r="G80" s="92" t="e">
        <f t="shared" si="25"/>
        <v>#DIV/0!</v>
      </c>
      <c r="H80" s="92" t="e">
        <f t="shared" si="25"/>
        <v>#DIV/0!</v>
      </c>
      <c r="I80" s="92" t="e">
        <f t="shared" si="25"/>
        <v>#DIV/0!</v>
      </c>
      <c r="J80" s="92" t="e">
        <f t="shared" si="25"/>
        <v>#DIV/0!</v>
      </c>
      <c r="K80" s="92" t="e">
        <f t="shared" si="25"/>
        <v>#DIV/0!</v>
      </c>
      <c r="L80" s="92" t="e">
        <f t="shared" si="25"/>
        <v>#DIV/0!</v>
      </c>
      <c r="M80" s="92" t="e">
        <f t="shared" si="25"/>
        <v>#DIV/0!</v>
      </c>
      <c r="N80" s="92" t="e">
        <f t="shared" si="25"/>
        <v>#DIV/0!</v>
      </c>
      <c r="O80" s="92" t="e">
        <f t="shared" si="25"/>
        <v>#DIV/0!</v>
      </c>
      <c r="P80" s="92" t="e">
        <f t="shared" si="25"/>
        <v>#DIV/0!</v>
      </c>
      <c r="Q80" s="92" t="e">
        <f t="shared" si="25"/>
        <v>#DIV/0!</v>
      </c>
      <c r="R80" s="92" t="e">
        <f t="shared" si="25"/>
        <v>#DIV/0!</v>
      </c>
      <c r="S80" s="92" t="e">
        <f t="shared" si="25"/>
        <v>#DIV/0!</v>
      </c>
      <c r="T80" s="92" t="e">
        <f t="shared" si="25"/>
        <v>#DIV/0!</v>
      </c>
      <c r="U80" s="92" t="e">
        <f t="shared" si="25"/>
        <v>#DIV/0!</v>
      </c>
      <c r="V80" s="92" t="e">
        <f t="shared" si="25"/>
        <v>#DIV/0!</v>
      </c>
      <c r="W80" s="92" t="e">
        <f t="shared" si="25"/>
        <v>#DIV/0!</v>
      </c>
      <c r="X80" s="92" t="e">
        <f t="shared" si="25"/>
        <v>#DIV/0!</v>
      </c>
      <c r="Y80" s="92" t="e">
        <f t="shared" si="25"/>
        <v>#DIV/0!</v>
      </c>
      <c r="Z80" s="92" t="e">
        <f t="shared" si="25"/>
        <v>#DIV/0!</v>
      </c>
      <c r="AA80" s="92" t="e">
        <f t="shared" si="25"/>
        <v>#DIV/0!</v>
      </c>
      <c r="AB80" s="92" t="e">
        <f t="shared" si="25"/>
        <v>#DIV/0!</v>
      </c>
      <c r="AC80" s="92" t="e">
        <f t="shared" si="25"/>
        <v>#DIV/0!</v>
      </c>
      <c r="AD80" s="92" t="e">
        <f t="shared" si="25"/>
        <v>#DIV/0!</v>
      </c>
      <c r="AE80" s="92" t="e">
        <f t="shared" si="25"/>
        <v>#DIV/0!</v>
      </c>
      <c r="AF80" s="92" t="e">
        <f t="shared" si="25"/>
        <v>#DIV/0!</v>
      </c>
      <c r="AG80" s="591" t="e">
        <f>AG79/AG78</f>
        <v>#DIV/0!</v>
      </c>
      <c r="AH80" s="130"/>
      <c r="AI80" s="131"/>
      <c r="AK80" s="664"/>
    </row>
    <row r="81" spans="1:38" s="9" customFormat="1" ht="29.25" customHeight="1">
      <c r="A81" s="93" t="s">
        <v>12</v>
      </c>
      <c r="B81" s="91">
        <f>B78</f>
        <v>0</v>
      </c>
      <c r="C81" s="91">
        <f>B81+C78</f>
        <v>0</v>
      </c>
      <c r="D81" s="91">
        <f t="shared" ref="D81:AF82" si="26">C81+D78</f>
        <v>0</v>
      </c>
      <c r="E81" s="91">
        <f t="shared" si="26"/>
        <v>0</v>
      </c>
      <c r="F81" s="91">
        <f t="shared" si="26"/>
        <v>0</v>
      </c>
      <c r="G81" s="91">
        <f t="shared" si="26"/>
        <v>0</v>
      </c>
      <c r="H81" s="91">
        <f t="shared" si="26"/>
        <v>0</v>
      </c>
      <c r="I81" s="91">
        <f t="shared" si="26"/>
        <v>0</v>
      </c>
      <c r="J81" s="91">
        <f t="shared" si="26"/>
        <v>0</v>
      </c>
      <c r="K81" s="91">
        <f t="shared" si="26"/>
        <v>0</v>
      </c>
      <c r="L81" s="91">
        <f t="shared" si="26"/>
        <v>0</v>
      </c>
      <c r="M81" s="91">
        <f t="shared" si="26"/>
        <v>0</v>
      </c>
      <c r="N81" s="91">
        <f t="shared" si="26"/>
        <v>0</v>
      </c>
      <c r="O81" s="91">
        <f t="shared" si="26"/>
        <v>0</v>
      </c>
      <c r="P81" s="91">
        <f t="shared" si="26"/>
        <v>0</v>
      </c>
      <c r="Q81" s="91">
        <f t="shared" si="26"/>
        <v>0</v>
      </c>
      <c r="R81" s="91">
        <f t="shared" si="26"/>
        <v>0</v>
      </c>
      <c r="S81" s="91">
        <f t="shared" si="26"/>
        <v>0</v>
      </c>
      <c r="T81" s="91">
        <f t="shared" si="26"/>
        <v>0</v>
      </c>
      <c r="U81" s="91">
        <f t="shared" si="26"/>
        <v>0</v>
      </c>
      <c r="V81" s="91">
        <f t="shared" si="26"/>
        <v>0</v>
      </c>
      <c r="W81" s="91">
        <f t="shared" si="26"/>
        <v>0</v>
      </c>
      <c r="X81" s="91">
        <f t="shared" si="26"/>
        <v>0</v>
      </c>
      <c r="Y81" s="91">
        <f t="shared" si="26"/>
        <v>0</v>
      </c>
      <c r="Z81" s="91">
        <f t="shared" si="26"/>
        <v>0</v>
      </c>
      <c r="AA81" s="91">
        <f t="shared" si="26"/>
        <v>0</v>
      </c>
      <c r="AB81" s="91">
        <f t="shared" si="26"/>
        <v>0</v>
      </c>
      <c r="AC81" s="91">
        <f t="shared" si="26"/>
        <v>0</v>
      </c>
      <c r="AD81" s="91">
        <f t="shared" si="26"/>
        <v>0</v>
      </c>
      <c r="AE81" s="91">
        <f t="shared" si="26"/>
        <v>0</v>
      </c>
      <c r="AF81" s="91">
        <f t="shared" si="26"/>
        <v>0</v>
      </c>
      <c r="AG81" s="129">
        <f>AF81</f>
        <v>0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0</v>
      </c>
      <c r="D82" s="91">
        <f t="shared" si="26"/>
        <v>0</v>
      </c>
      <c r="E82" s="91">
        <f t="shared" si="26"/>
        <v>0</v>
      </c>
      <c r="F82" s="91">
        <f t="shared" si="26"/>
        <v>0</v>
      </c>
      <c r="G82" s="91">
        <f t="shared" si="26"/>
        <v>0</v>
      </c>
      <c r="H82" s="91">
        <f t="shared" si="26"/>
        <v>0</v>
      </c>
      <c r="I82" s="91">
        <f t="shared" si="26"/>
        <v>0</v>
      </c>
      <c r="J82" s="91">
        <f t="shared" si="26"/>
        <v>0</v>
      </c>
      <c r="K82" s="91">
        <f t="shared" si="26"/>
        <v>0</v>
      </c>
      <c r="L82" s="91">
        <f t="shared" si="26"/>
        <v>0</v>
      </c>
      <c r="M82" s="91">
        <f t="shared" si="26"/>
        <v>0</v>
      </c>
      <c r="N82" s="91">
        <f t="shared" si="26"/>
        <v>0</v>
      </c>
      <c r="O82" s="91">
        <f t="shared" si="26"/>
        <v>0</v>
      </c>
      <c r="P82" s="91">
        <f t="shared" si="26"/>
        <v>0</v>
      </c>
      <c r="Q82" s="91">
        <f t="shared" si="26"/>
        <v>0</v>
      </c>
      <c r="R82" s="91">
        <f t="shared" si="26"/>
        <v>0</v>
      </c>
      <c r="S82" s="91">
        <f t="shared" si="26"/>
        <v>0</v>
      </c>
      <c r="T82" s="91">
        <f t="shared" si="26"/>
        <v>0</v>
      </c>
      <c r="U82" s="91">
        <f t="shared" si="26"/>
        <v>0</v>
      </c>
      <c r="V82" s="91">
        <f t="shared" si="26"/>
        <v>0</v>
      </c>
      <c r="W82" s="91">
        <f t="shared" si="26"/>
        <v>0</v>
      </c>
      <c r="X82" s="91">
        <f t="shared" si="26"/>
        <v>0</v>
      </c>
      <c r="Y82" s="91">
        <f t="shared" si="26"/>
        <v>0</v>
      </c>
      <c r="Z82" s="91">
        <f t="shared" si="26"/>
        <v>0</v>
      </c>
      <c r="AA82" s="91">
        <f t="shared" si="26"/>
        <v>0</v>
      </c>
      <c r="AB82" s="91">
        <f t="shared" si="26"/>
        <v>0</v>
      </c>
      <c r="AC82" s="91">
        <f t="shared" si="26"/>
        <v>0</v>
      </c>
      <c r="AD82" s="91">
        <f t="shared" si="26"/>
        <v>0</v>
      </c>
      <c r="AE82" s="91">
        <f t="shared" si="26"/>
        <v>0</v>
      </c>
      <c r="AF82" s="91">
        <f t="shared" si="26"/>
        <v>0</v>
      </c>
      <c r="AG82" s="129">
        <f>AF82</f>
        <v>0</v>
      </c>
      <c r="AH82" s="130"/>
      <c r="AI82" s="131"/>
    </row>
    <row r="83" spans="1:38" s="9" customFormat="1" ht="29.25" customHeight="1" thickBot="1">
      <c r="A83" s="93" t="s">
        <v>25</v>
      </c>
      <c r="B83" s="94" t="e">
        <f>B82/B81</f>
        <v>#DIV/0!</v>
      </c>
      <c r="C83" s="94" t="e">
        <f>C82/C81</f>
        <v>#DIV/0!</v>
      </c>
      <c r="D83" s="94" t="e">
        <f t="shared" ref="D83:AF83" si="27">D82/D81</f>
        <v>#DIV/0!</v>
      </c>
      <c r="E83" s="94" t="e">
        <f t="shared" si="27"/>
        <v>#DIV/0!</v>
      </c>
      <c r="F83" s="94" t="e">
        <f t="shared" si="27"/>
        <v>#DIV/0!</v>
      </c>
      <c r="G83" s="94" t="e">
        <f t="shared" si="27"/>
        <v>#DIV/0!</v>
      </c>
      <c r="H83" s="94" t="e">
        <f t="shared" si="27"/>
        <v>#DIV/0!</v>
      </c>
      <c r="I83" s="94" t="e">
        <f t="shared" si="27"/>
        <v>#DIV/0!</v>
      </c>
      <c r="J83" s="94" t="e">
        <f t="shared" si="27"/>
        <v>#DIV/0!</v>
      </c>
      <c r="K83" s="94" t="e">
        <f t="shared" si="27"/>
        <v>#DIV/0!</v>
      </c>
      <c r="L83" s="94" t="e">
        <f t="shared" si="27"/>
        <v>#DIV/0!</v>
      </c>
      <c r="M83" s="94" t="e">
        <f t="shared" si="27"/>
        <v>#DIV/0!</v>
      </c>
      <c r="N83" s="94" t="e">
        <f t="shared" si="27"/>
        <v>#DIV/0!</v>
      </c>
      <c r="O83" s="94" t="e">
        <f t="shared" si="27"/>
        <v>#DIV/0!</v>
      </c>
      <c r="P83" s="94" t="e">
        <f t="shared" si="27"/>
        <v>#DIV/0!</v>
      </c>
      <c r="Q83" s="94" t="e">
        <f t="shared" si="27"/>
        <v>#DIV/0!</v>
      </c>
      <c r="R83" s="94" t="e">
        <f t="shared" si="27"/>
        <v>#DIV/0!</v>
      </c>
      <c r="S83" s="94" t="e">
        <f t="shared" si="27"/>
        <v>#DIV/0!</v>
      </c>
      <c r="T83" s="94" t="e">
        <f t="shared" si="27"/>
        <v>#DIV/0!</v>
      </c>
      <c r="U83" s="94" t="e">
        <f t="shared" si="27"/>
        <v>#DIV/0!</v>
      </c>
      <c r="V83" s="94" t="e">
        <f t="shared" si="27"/>
        <v>#DIV/0!</v>
      </c>
      <c r="W83" s="94" t="e">
        <f t="shared" si="27"/>
        <v>#DIV/0!</v>
      </c>
      <c r="X83" s="94" t="e">
        <f t="shared" si="27"/>
        <v>#DIV/0!</v>
      </c>
      <c r="Y83" s="94" t="e">
        <f t="shared" si="27"/>
        <v>#DIV/0!</v>
      </c>
      <c r="Z83" s="94" t="e">
        <f t="shared" si="27"/>
        <v>#DIV/0!</v>
      </c>
      <c r="AA83" s="94" t="e">
        <f t="shared" si="27"/>
        <v>#DIV/0!</v>
      </c>
      <c r="AB83" s="94" t="e">
        <f t="shared" si="27"/>
        <v>#DIV/0!</v>
      </c>
      <c r="AC83" s="94" t="e">
        <f t="shared" si="27"/>
        <v>#DIV/0!</v>
      </c>
      <c r="AD83" s="94" t="e">
        <f t="shared" si="27"/>
        <v>#DIV/0!</v>
      </c>
      <c r="AE83" s="94" t="e">
        <f t="shared" si="27"/>
        <v>#DIV/0!</v>
      </c>
      <c r="AF83" s="94" t="e">
        <f t="shared" si="27"/>
        <v>#DIV/0!</v>
      </c>
      <c r="AG83" s="590" t="e">
        <f>AG82/AG81</f>
        <v>#DIV/0!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28">B41+B65+B79</f>
        <v>0</v>
      </c>
      <c r="C84" s="183">
        <f t="shared" si="28"/>
        <v>0</v>
      </c>
      <c r="D84" s="183">
        <f t="shared" si="28"/>
        <v>0</v>
      </c>
      <c r="E84" s="183">
        <f t="shared" si="28"/>
        <v>0</v>
      </c>
      <c r="F84" s="183">
        <f t="shared" si="28"/>
        <v>0</v>
      </c>
      <c r="G84" s="183">
        <f t="shared" si="28"/>
        <v>0</v>
      </c>
      <c r="H84" s="183">
        <f t="shared" si="28"/>
        <v>0</v>
      </c>
      <c r="I84" s="183">
        <f t="shared" si="28"/>
        <v>0</v>
      </c>
      <c r="J84" s="183">
        <f>J41+J65+J79</f>
        <v>0</v>
      </c>
      <c r="K84" s="183">
        <f t="shared" si="28"/>
        <v>0</v>
      </c>
      <c r="L84" s="183">
        <f t="shared" si="28"/>
        <v>0</v>
      </c>
      <c r="M84" s="183">
        <f t="shared" si="28"/>
        <v>0</v>
      </c>
      <c r="N84" s="183">
        <f t="shared" si="28"/>
        <v>0</v>
      </c>
      <c r="O84" s="183">
        <f t="shared" si="28"/>
        <v>0</v>
      </c>
      <c r="P84" s="183">
        <f t="shared" si="28"/>
        <v>0</v>
      </c>
      <c r="Q84" s="183">
        <f t="shared" si="28"/>
        <v>0</v>
      </c>
      <c r="R84" s="183">
        <f t="shared" si="28"/>
        <v>0</v>
      </c>
      <c r="S84" s="183">
        <f t="shared" si="28"/>
        <v>0</v>
      </c>
      <c r="T84" s="183">
        <f t="shared" si="28"/>
        <v>0</v>
      </c>
      <c r="U84" s="183">
        <f t="shared" si="28"/>
        <v>0</v>
      </c>
      <c r="V84" s="183">
        <f t="shared" si="28"/>
        <v>0</v>
      </c>
      <c r="W84" s="183">
        <f t="shared" si="28"/>
        <v>0</v>
      </c>
      <c r="X84" s="183">
        <f t="shared" si="28"/>
        <v>0</v>
      </c>
      <c r="Y84" s="183">
        <f t="shared" si="28"/>
        <v>0</v>
      </c>
      <c r="Z84" s="183">
        <f t="shared" si="28"/>
        <v>0</v>
      </c>
      <c r="AA84" s="183">
        <f t="shared" si="28"/>
        <v>0</v>
      </c>
      <c r="AB84" s="183">
        <f t="shared" si="28"/>
        <v>0</v>
      </c>
      <c r="AC84" s="183">
        <f t="shared" si="28"/>
        <v>0</v>
      </c>
      <c r="AD84" s="183">
        <f t="shared" si="28"/>
        <v>0</v>
      </c>
      <c r="AE84" s="183">
        <f t="shared" si="28"/>
        <v>0</v>
      </c>
      <c r="AF84" s="184">
        <f>AF41+AF65+AF79</f>
        <v>0</v>
      </c>
      <c r="AG84" s="185" t="s">
        <v>41</v>
      </c>
      <c r="AH84" s="186"/>
      <c r="AI84" s="142">
        <f>SUM(AI40+AI64+AI78)</f>
        <v>0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AF86" si="29">B65*$AH$57</f>
        <v>0</v>
      </c>
      <c r="C86" s="202">
        <f t="shared" si="29"/>
        <v>0</v>
      </c>
      <c r="D86" s="202">
        <f t="shared" si="29"/>
        <v>0</v>
      </c>
      <c r="E86" s="202">
        <f t="shared" si="29"/>
        <v>0</v>
      </c>
      <c r="F86" s="202">
        <f t="shared" si="29"/>
        <v>0</v>
      </c>
      <c r="G86" s="202">
        <f t="shared" si="29"/>
        <v>0</v>
      </c>
      <c r="H86" s="202">
        <f t="shared" si="29"/>
        <v>0</v>
      </c>
      <c r="I86" s="202">
        <f t="shared" si="29"/>
        <v>0</v>
      </c>
      <c r="J86" s="202">
        <f t="shared" si="29"/>
        <v>0</v>
      </c>
      <c r="K86" s="202">
        <f t="shared" si="29"/>
        <v>0</v>
      </c>
      <c r="L86" s="202">
        <f t="shared" si="29"/>
        <v>0</v>
      </c>
      <c r="M86" s="202">
        <f t="shared" si="29"/>
        <v>0</v>
      </c>
      <c r="N86" s="202">
        <f t="shared" si="29"/>
        <v>0</v>
      </c>
      <c r="O86" s="202">
        <f t="shared" si="29"/>
        <v>0</v>
      </c>
      <c r="P86" s="202">
        <f t="shared" si="29"/>
        <v>0</v>
      </c>
      <c r="Q86" s="202">
        <f t="shared" si="29"/>
        <v>0</v>
      </c>
      <c r="R86" s="202">
        <f t="shared" si="29"/>
        <v>0</v>
      </c>
      <c r="S86" s="202">
        <f t="shared" si="29"/>
        <v>0</v>
      </c>
      <c r="T86" s="202">
        <f t="shared" si="29"/>
        <v>0</v>
      </c>
      <c r="U86" s="202">
        <f t="shared" si="29"/>
        <v>0</v>
      </c>
      <c r="V86" s="202">
        <f t="shared" si="29"/>
        <v>0</v>
      </c>
      <c r="W86" s="202">
        <f t="shared" si="29"/>
        <v>0</v>
      </c>
      <c r="X86" s="202">
        <f t="shared" si="29"/>
        <v>0</v>
      </c>
      <c r="Y86" s="202">
        <f t="shared" si="29"/>
        <v>0</v>
      </c>
      <c r="Z86" s="202">
        <f t="shared" si="29"/>
        <v>0</v>
      </c>
      <c r="AA86" s="202">
        <f t="shared" si="29"/>
        <v>0</v>
      </c>
      <c r="AB86" s="202">
        <f t="shared" si="29"/>
        <v>0</v>
      </c>
      <c r="AC86" s="202">
        <f t="shared" si="29"/>
        <v>0</v>
      </c>
      <c r="AD86" s="202">
        <f t="shared" si="29"/>
        <v>0</v>
      </c>
      <c r="AE86" s="202">
        <f t="shared" si="29"/>
        <v>0</v>
      </c>
      <c r="AF86" s="202">
        <f t="shared" si="29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6</f>
        <v>0</v>
      </c>
      <c r="C87" s="202">
        <f>C79*$AH$76</f>
        <v>0</v>
      </c>
      <c r="D87" s="202">
        <f t="shared" ref="D87:AF87" si="30">D79*$AH$76</f>
        <v>0</v>
      </c>
      <c r="E87" s="202">
        <f t="shared" si="30"/>
        <v>0</v>
      </c>
      <c r="F87" s="202">
        <f t="shared" si="30"/>
        <v>0</v>
      </c>
      <c r="G87" s="202">
        <f t="shared" si="30"/>
        <v>0</v>
      </c>
      <c r="H87" s="202">
        <f t="shared" si="30"/>
        <v>0</v>
      </c>
      <c r="I87" s="202">
        <f t="shared" si="30"/>
        <v>0</v>
      </c>
      <c r="J87" s="202">
        <f t="shared" si="30"/>
        <v>0</v>
      </c>
      <c r="K87" s="202">
        <f t="shared" si="30"/>
        <v>0</v>
      </c>
      <c r="L87" s="202">
        <f t="shared" si="30"/>
        <v>0</v>
      </c>
      <c r="M87" s="202">
        <f t="shared" si="30"/>
        <v>0</v>
      </c>
      <c r="N87" s="202">
        <f t="shared" si="30"/>
        <v>0</v>
      </c>
      <c r="O87" s="202">
        <f t="shared" si="30"/>
        <v>0</v>
      </c>
      <c r="P87" s="202">
        <f t="shared" si="30"/>
        <v>0</v>
      </c>
      <c r="Q87" s="202">
        <f t="shared" si="30"/>
        <v>0</v>
      </c>
      <c r="R87" s="202">
        <f t="shared" si="30"/>
        <v>0</v>
      </c>
      <c r="S87" s="202">
        <f t="shared" si="30"/>
        <v>0</v>
      </c>
      <c r="T87" s="202">
        <f t="shared" si="30"/>
        <v>0</v>
      </c>
      <c r="U87" s="202">
        <f t="shared" si="30"/>
        <v>0</v>
      </c>
      <c r="V87" s="202">
        <f t="shared" si="30"/>
        <v>0</v>
      </c>
      <c r="W87" s="202">
        <f t="shared" si="30"/>
        <v>0</v>
      </c>
      <c r="X87" s="202">
        <f t="shared" si="30"/>
        <v>0</v>
      </c>
      <c r="Y87" s="202">
        <f t="shared" si="30"/>
        <v>0</v>
      </c>
      <c r="Z87" s="202">
        <f t="shared" si="30"/>
        <v>0</v>
      </c>
      <c r="AA87" s="202">
        <f t="shared" si="30"/>
        <v>0</v>
      </c>
      <c r="AB87" s="202">
        <f t="shared" si="30"/>
        <v>0</v>
      </c>
      <c r="AC87" s="202">
        <f t="shared" si="30"/>
        <v>0</v>
      </c>
      <c r="AD87" s="202">
        <f t="shared" si="30"/>
        <v>0</v>
      </c>
      <c r="AE87" s="202">
        <f t="shared" si="30"/>
        <v>0</v>
      </c>
      <c r="AF87" s="202">
        <f t="shared" si="30"/>
        <v>0</v>
      </c>
      <c r="AG87" s="202"/>
      <c r="AH87" s="203"/>
      <c r="AI87" s="204"/>
    </row>
    <row r="88" spans="1:38" s="187" customFormat="1" ht="15.75" customHeigh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</sheetData>
  <mergeCells count="50">
    <mergeCell ref="A33:AI33"/>
    <mergeCell ref="A46:AI46"/>
    <mergeCell ref="A70:AI70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54" orientation="landscape" r:id="rId1"/>
  <headerFooter alignWithMargins="0"/>
  <rowBreaks count="1" manualBreakCount="1">
    <brk id="32" max="34" man="1"/>
  </rowBreaks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5">
    <tabColor theme="9" tint="-0.249977111117893"/>
  </sheetPr>
  <dimension ref="A1:IG182"/>
  <sheetViews>
    <sheetView topLeftCell="A53" zoomScale="51" zoomScaleNormal="51" zoomScaleSheetLayoutView="50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7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0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0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0</v>
      </c>
      <c r="C22" s="584">
        <f t="shared" ref="C22:AF22" si="2">+C83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99">
        <v>18.510000000000002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99">
        <v>18.510000000000002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99">
        <v>18.510000000000002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99">
        <v>18.510000000000002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18.510000000000002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38"/>
      <c r="H40" s="239"/>
      <c r="I40" s="258"/>
      <c r="J40" s="341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37.481642122314398</v>
      </c>
      <c r="AI48" s="100">
        <f>AH48*AG48</f>
        <v>0</v>
      </c>
      <c r="AJ48" s="104" t="e">
        <f>AG48/$AG$66*100</f>
        <v>#DIV/0!</v>
      </c>
      <c r="AO48" s="28" t="str">
        <f t="shared" ref="AO48:AO59" si="10">A48</f>
        <v>TURNING PROBLEM</v>
      </c>
      <c r="AP48" s="28">
        <f t="shared" ref="AP48:AP59" si="11">AG48</f>
        <v>0</v>
      </c>
      <c r="AQ48" s="188" t="e">
        <f t="shared" ref="AQ48:AQ59" si="12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0</v>
      </c>
      <c r="AH49" s="467">
        <v>37.481642122314398</v>
      </c>
      <c r="AI49" s="101">
        <f t="shared" ref="AI49:AI59" si="14">AH49*AG49</f>
        <v>0</v>
      </c>
      <c r="AJ49" s="104" t="e">
        <f t="shared" ref="AJ49:AJ61" si="15">AG49/$AG$66*100</f>
        <v>#DIV/0!</v>
      </c>
      <c r="AO49" s="28" t="str">
        <f t="shared" si="10"/>
        <v xml:space="preserve"> DENT &amp; DAMAGE</v>
      </c>
      <c r="AP49" s="28">
        <f t="shared" si="11"/>
        <v>0</v>
      </c>
      <c r="AQ49" s="188" t="e">
        <f t="shared" si="12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37.481642122314398</v>
      </c>
      <c r="AI50" s="101">
        <f t="shared" si="14"/>
        <v>0</v>
      </c>
      <c r="AJ50" s="104" t="e">
        <f t="shared" si="15"/>
        <v>#DIV/0!</v>
      </c>
      <c r="AO50" s="28" t="str">
        <f t="shared" si="10"/>
        <v>PCD MORE</v>
      </c>
      <c r="AP50" s="28">
        <f t="shared" si="11"/>
        <v>0</v>
      </c>
      <c r="AQ50" s="188" t="e">
        <f t="shared" si="12"/>
        <v>#DIV/0!</v>
      </c>
    </row>
    <row r="51" spans="1:43" s="9" customFormat="1" ht="29.25" customHeight="1">
      <c r="A51" s="96" t="s">
        <v>11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37.481642122314398</v>
      </c>
      <c r="AI51" s="101">
        <f t="shared" si="14"/>
        <v>0</v>
      </c>
      <c r="AJ51" s="104" t="e">
        <f t="shared" si="15"/>
        <v>#DIV/0!</v>
      </c>
      <c r="AO51" s="28" t="str">
        <f t="shared" si="10"/>
        <v>I D O/S</v>
      </c>
      <c r="AP51" s="28">
        <f t="shared" si="11"/>
        <v>0</v>
      </c>
      <c r="AQ51" s="188" t="e">
        <f t="shared" si="12"/>
        <v>#DIV/0!</v>
      </c>
    </row>
    <row r="52" spans="1:43" s="9" customFormat="1" ht="29.25" customHeight="1">
      <c r="A52" s="96" t="s">
        <v>241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37.481642122314398</v>
      </c>
      <c r="AI52" s="101">
        <f t="shared" si="14"/>
        <v>0</v>
      </c>
      <c r="AJ52" s="104" t="e">
        <f t="shared" si="15"/>
        <v>#DIV/0!</v>
      </c>
      <c r="AO52" s="28" t="str">
        <f t="shared" si="10"/>
        <v>FACE  UNCLEAN</v>
      </c>
      <c r="AP52" s="28"/>
      <c r="AQ52" s="188"/>
    </row>
    <row r="53" spans="1:43" s="9" customFormat="1" ht="29.25" customHeight="1">
      <c r="A53" s="96" t="s">
        <v>108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37.481642122314398</v>
      </c>
      <c r="AI53" s="101">
        <f t="shared" si="14"/>
        <v>0</v>
      </c>
      <c r="AJ53" s="104" t="e">
        <f t="shared" si="15"/>
        <v>#DIV/0!</v>
      </c>
      <c r="AO53" s="28" t="str">
        <f t="shared" si="10"/>
        <v>DOUBLE HOBBING</v>
      </c>
      <c r="AP53" s="28">
        <f t="shared" si="11"/>
        <v>0</v>
      </c>
      <c r="AQ53" s="188" t="e">
        <f t="shared" si="12"/>
        <v>#DIV/0!</v>
      </c>
    </row>
    <row r="54" spans="1:43" s="9" customFormat="1" ht="29.25" customHeight="1">
      <c r="A54" s="96" t="s">
        <v>199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37.481642122314398</v>
      </c>
      <c r="AI54" s="101">
        <f t="shared" si="14"/>
        <v>0</v>
      </c>
      <c r="AJ54" s="104" t="e">
        <f t="shared" si="15"/>
        <v>#DIV/0!</v>
      </c>
      <c r="AO54" s="28" t="str">
        <f t="shared" si="10"/>
        <v>SPAN O/S &amp; U/S</v>
      </c>
      <c r="AP54" s="28"/>
      <c r="AQ54" s="188"/>
    </row>
    <row r="55" spans="1:43" s="9" customFormat="1" ht="29.25" customHeight="1">
      <c r="A55" s="96" t="s">
        <v>290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37.481642122314398</v>
      </c>
      <c r="AI55" s="101">
        <f t="shared" si="14"/>
        <v>0</v>
      </c>
      <c r="AJ55" s="104" t="e">
        <f t="shared" si="15"/>
        <v>#DIV/0!</v>
      </c>
      <c r="AO55" s="28" t="str">
        <f t="shared" si="10"/>
        <v>WIDTH U/S</v>
      </c>
      <c r="AP55" s="28">
        <f t="shared" si="11"/>
        <v>0</v>
      </c>
      <c r="AQ55" s="188" t="e">
        <f t="shared" si="12"/>
        <v>#DIV/0!</v>
      </c>
    </row>
    <row r="56" spans="1:43" s="9" customFormat="1" ht="29.25" customHeight="1">
      <c r="A56" s="96" t="s">
        <v>34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37.481642122314398</v>
      </c>
      <c r="AI56" s="101">
        <f t="shared" si="14"/>
        <v>0</v>
      </c>
      <c r="AJ56" s="104" t="e">
        <f t="shared" si="15"/>
        <v>#DIV/0!</v>
      </c>
      <c r="AO56" s="28" t="str">
        <f t="shared" si="10"/>
        <v>CENTER DAMAGE</v>
      </c>
      <c r="AP56" s="28">
        <f t="shared" si="11"/>
        <v>0</v>
      </c>
      <c r="AQ56" s="188" t="e">
        <f t="shared" si="12"/>
        <v>#DIV/0!</v>
      </c>
    </row>
    <row r="57" spans="1:43" s="9" customFormat="1" ht="29.25" customHeight="1">
      <c r="A57" s="96" t="s">
        <v>132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37.481642122314398</v>
      </c>
      <c r="AI57" s="101">
        <f t="shared" si="14"/>
        <v>0</v>
      </c>
      <c r="AJ57" s="104" t="e">
        <f t="shared" si="15"/>
        <v>#DIV/0!</v>
      </c>
      <c r="AO57" s="28" t="str">
        <f t="shared" si="10"/>
        <v>LEAD &amp; PROFILE NG</v>
      </c>
      <c r="AP57" s="28">
        <f t="shared" si="11"/>
        <v>0</v>
      </c>
      <c r="AQ57" s="188" t="e">
        <f t="shared" si="12"/>
        <v>#DIV/0!</v>
      </c>
    </row>
    <row r="58" spans="1:43" s="9" customFormat="1" ht="29.25" customHeight="1">
      <c r="A58" s="96" t="s">
        <v>130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37.481642122314398</v>
      </c>
      <c r="AI58" s="101">
        <f t="shared" si="14"/>
        <v>0</v>
      </c>
      <c r="AJ58" s="104" t="e">
        <f t="shared" si="15"/>
        <v>#DIV/0!</v>
      </c>
      <c r="AO58" s="28" t="str">
        <f t="shared" si="10"/>
        <v>SETTING PROBLEM</v>
      </c>
      <c r="AP58" s="28">
        <f t="shared" si="11"/>
        <v>0</v>
      </c>
      <c r="AQ58" s="188" t="e">
        <f t="shared" si="12"/>
        <v>#DIV/0!</v>
      </c>
    </row>
    <row r="59" spans="1:43" s="9" customFormat="1" ht="29.25" customHeight="1">
      <c r="A59" s="97" t="s">
        <v>97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102">
        <f t="shared" si="13"/>
        <v>0</v>
      </c>
      <c r="AH59" s="467">
        <v>37.481642122314398</v>
      </c>
      <c r="AI59" s="103">
        <f t="shared" si="14"/>
        <v>0</v>
      </c>
      <c r="AJ59" s="104" t="e">
        <f t="shared" si="15"/>
        <v>#DIV/0!</v>
      </c>
      <c r="AO59" s="28" t="str">
        <f t="shared" si="10"/>
        <v>OPERATION MISS</v>
      </c>
      <c r="AP59" s="28">
        <f t="shared" si="11"/>
        <v>0</v>
      </c>
      <c r="AQ59" s="188" t="e">
        <f t="shared" si="12"/>
        <v>#DIV/0!</v>
      </c>
    </row>
    <row r="60" spans="1:43" s="9" customFormat="1" ht="29.25" customHeight="1">
      <c r="A60" s="307" t="s">
        <v>100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1">
        <f>SUM(B60:AF60)</f>
        <v>0</v>
      </c>
      <c r="AH60" s="735">
        <v>40.193311737841903</v>
      </c>
      <c r="AI60" s="318">
        <f>AH60*AG60</f>
        <v>0</v>
      </c>
      <c r="AJ60" s="104" t="e">
        <f t="shared" si="15"/>
        <v>#DIV/0!</v>
      </c>
      <c r="AO60" s="189" t="str">
        <f>A74</f>
        <v xml:space="preserve">OTHER </v>
      </c>
      <c r="AP60" s="28">
        <f>AG74</f>
        <v>0</v>
      </c>
      <c r="AQ60" s="188" t="e">
        <f>AJ74</f>
        <v>#DIV/0!</v>
      </c>
    </row>
    <row r="61" spans="1:43" s="9" customFormat="1" ht="29.25" customHeight="1" thickBot="1">
      <c r="A61" s="313" t="s">
        <v>119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735">
        <v>40.193311737841903</v>
      </c>
      <c r="AI61" s="312">
        <f>AH61*AG61</f>
        <v>0</v>
      </c>
      <c r="AJ61" s="104" t="e">
        <f t="shared" si="15"/>
        <v>#DIV/0!</v>
      </c>
    </row>
    <row r="62" spans="1:43" s="9" customFormat="1" ht="29.25" customHeight="1">
      <c r="A62" s="90" t="s">
        <v>22</v>
      </c>
      <c r="B62" s="236"/>
      <c r="C62" s="237"/>
      <c r="D62" s="237"/>
      <c r="E62" s="237"/>
      <c r="F62" s="237"/>
      <c r="G62" s="264"/>
      <c r="H62" s="239"/>
      <c r="I62" s="237"/>
      <c r="J62" s="237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>SUM(B62:AF62)</f>
        <v>0</v>
      </c>
      <c r="AH62" s="116"/>
      <c r="AI62" s="117">
        <f>SUM(AI48:AI61)</f>
        <v>0</v>
      </c>
      <c r="AJ62" s="106"/>
      <c r="AK62" s="664" t="s">
        <v>360</v>
      </c>
      <c r="AO62" s="189" t="str">
        <f>A60</f>
        <v xml:space="preserve"> FACE R/O MORE</v>
      </c>
      <c r="AP62" s="28">
        <f>AG60</f>
        <v>0</v>
      </c>
      <c r="AQ62" s="188" t="e">
        <f>AJ60</f>
        <v>#DIV/0!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6">SUM(C48:C61)</f>
        <v>0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0</v>
      </c>
      <c r="H63" s="91">
        <f t="shared" si="16"/>
        <v>0</v>
      </c>
      <c r="I63" s="91">
        <f t="shared" si="16"/>
        <v>0</v>
      </c>
      <c r="J63" s="91">
        <f t="shared" si="16"/>
        <v>0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0</v>
      </c>
      <c r="AH63" s="120"/>
      <c r="AI63" s="121"/>
      <c r="AJ63" s="106"/>
      <c r="AK63" s="664">
        <f>AG63+AG70+AG71+AG73+AG74+AG75</f>
        <v>0</v>
      </c>
      <c r="AO63" s="189" t="str">
        <f>A69</f>
        <v>GRINDING U/S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7">C63/C62</f>
        <v>#DIV/0!</v>
      </c>
      <c r="D64" s="92" t="e">
        <f t="shared" si="17"/>
        <v>#DIV/0!</v>
      </c>
      <c r="E64" s="92" t="e">
        <f t="shared" si="17"/>
        <v>#DIV/0!</v>
      </c>
      <c r="F64" s="92" t="e">
        <f t="shared" si="17"/>
        <v>#DIV/0!</v>
      </c>
      <c r="G64" s="92" t="e">
        <f t="shared" si="17"/>
        <v>#DIV/0!</v>
      </c>
      <c r="H64" s="92" t="e">
        <f t="shared" si="17"/>
        <v>#DIV/0!</v>
      </c>
      <c r="I64" s="92" t="e">
        <f t="shared" si="17"/>
        <v>#DIV/0!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 t="e">
        <f>AG63/AG62</f>
        <v>#DIV/0!</v>
      </c>
      <c r="AH64" s="120"/>
      <c r="AI64" s="121"/>
      <c r="AJ64" s="106"/>
      <c r="AO64" s="189" t="str">
        <f>A70</f>
        <v>HONNING  UNCLEAR</v>
      </c>
      <c r="AP64" s="28">
        <f>AG70</f>
        <v>0</v>
      </c>
      <c r="AQ64" s="188" t="e">
        <f>AJ70</f>
        <v>#DIV/0!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8">C65+D62</f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1</f>
        <v xml:space="preserve">DENT ON FACE </v>
      </c>
      <c r="AP65" s="28">
        <f>AG71</f>
        <v>0</v>
      </c>
      <c r="AQ65" s="188" t="e">
        <f>AJ71</f>
        <v>#DIV/0!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8"/>
        <v>0</v>
      </c>
      <c r="E66" s="91">
        <f t="shared" si="18"/>
        <v>0</v>
      </c>
      <c r="F66" s="91">
        <f t="shared" si="18"/>
        <v>0</v>
      </c>
      <c r="G66" s="91">
        <f t="shared" si="18"/>
        <v>0</v>
      </c>
      <c r="H66" s="91">
        <f t="shared" si="18"/>
        <v>0</v>
      </c>
      <c r="I66" s="91">
        <f t="shared" si="18"/>
        <v>0</v>
      </c>
      <c r="J66" s="91">
        <f t="shared" si="18"/>
        <v>0</v>
      </c>
      <c r="K66" s="91">
        <f t="shared" si="18"/>
        <v>0</v>
      </c>
      <c r="L66" s="91">
        <f t="shared" si="18"/>
        <v>0</v>
      </c>
      <c r="M66" s="91">
        <f t="shared" si="18"/>
        <v>0</v>
      </c>
      <c r="N66" s="91">
        <f t="shared" si="18"/>
        <v>0</v>
      </c>
      <c r="O66" s="91">
        <f t="shared" si="18"/>
        <v>0</v>
      </c>
      <c r="P66" s="91">
        <f t="shared" si="18"/>
        <v>0</v>
      </c>
      <c r="Q66" s="91">
        <f t="shared" si="18"/>
        <v>0</v>
      </c>
      <c r="R66" s="91">
        <f t="shared" si="18"/>
        <v>0</v>
      </c>
      <c r="S66" s="91">
        <f t="shared" si="18"/>
        <v>0</v>
      </c>
      <c r="T66" s="91">
        <f t="shared" si="18"/>
        <v>0</v>
      </c>
      <c r="U66" s="91">
        <f t="shared" si="18"/>
        <v>0</v>
      </c>
      <c r="V66" s="91">
        <f t="shared" si="18"/>
        <v>0</v>
      </c>
      <c r="W66" s="91">
        <f t="shared" si="18"/>
        <v>0</v>
      </c>
      <c r="X66" s="91">
        <f t="shared" si="18"/>
        <v>0</v>
      </c>
      <c r="Y66" s="91">
        <f t="shared" si="18"/>
        <v>0</v>
      </c>
      <c r="Z66" s="91">
        <f t="shared" si="18"/>
        <v>0</v>
      </c>
      <c r="AA66" s="91">
        <f t="shared" si="18"/>
        <v>0</v>
      </c>
      <c r="AB66" s="91">
        <f t="shared" si="18"/>
        <v>0</v>
      </c>
      <c r="AC66" s="91">
        <f t="shared" si="18"/>
        <v>0</v>
      </c>
      <c r="AD66" s="91">
        <f t="shared" si="18"/>
        <v>0</v>
      </c>
      <c r="AE66" s="91">
        <f t="shared" si="18"/>
        <v>0</v>
      </c>
      <c r="AF66" s="91">
        <f t="shared" si="18"/>
        <v>0</v>
      </c>
      <c r="AG66" s="119">
        <f>AF66</f>
        <v>0</v>
      </c>
      <c r="AH66" s="120"/>
      <c r="AI66" s="121"/>
      <c r="AJ66" s="106"/>
      <c r="AK66" s="665"/>
      <c r="AO66" s="189" t="str">
        <f>A72</f>
        <v>HONNING OVALITY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19">C66/C65</f>
        <v>#DIV/0!</v>
      </c>
      <c r="D67" s="94" t="e">
        <f t="shared" si="19"/>
        <v>#DIV/0!</v>
      </c>
      <c r="E67" s="94" t="e">
        <f t="shared" si="19"/>
        <v>#DIV/0!</v>
      </c>
      <c r="F67" s="94" t="e">
        <f t="shared" si="19"/>
        <v>#DIV/0!</v>
      </c>
      <c r="G67" s="94" t="e">
        <f t="shared" si="19"/>
        <v>#DIV/0!</v>
      </c>
      <c r="H67" s="94" t="e">
        <f t="shared" si="19"/>
        <v>#DIV/0!</v>
      </c>
      <c r="I67" s="94" t="e">
        <f t="shared" si="19"/>
        <v>#DIV/0!</v>
      </c>
      <c r="J67" s="94" t="e">
        <f t="shared" si="19"/>
        <v>#DIV/0!</v>
      </c>
      <c r="K67" s="94" t="e">
        <f t="shared" si="19"/>
        <v>#DIV/0!</v>
      </c>
      <c r="L67" s="94" t="e">
        <f t="shared" si="19"/>
        <v>#DIV/0!</v>
      </c>
      <c r="M67" s="94" t="e">
        <f t="shared" si="19"/>
        <v>#DIV/0!</v>
      </c>
      <c r="N67" s="94" t="e">
        <f t="shared" si="19"/>
        <v>#DIV/0!</v>
      </c>
      <c r="O67" s="94" t="e">
        <f t="shared" si="19"/>
        <v>#DIV/0!</v>
      </c>
      <c r="P67" s="94" t="e">
        <f t="shared" si="19"/>
        <v>#DIV/0!</v>
      </c>
      <c r="Q67" s="94" t="e">
        <f t="shared" si="19"/>
        <v>#DIV/0!</v>
      </c>
      <c r="R67" s="94" t="e">
        <f t="shared" si="19"/>
        <v>#DIV/0!</v>
      </c>
      <c r="S67" s="94" t="e">
        <f t="shared" si="19"/>
        <v>#DIV/0!</v>
      </c>
      <c r="T67" s="94" t="e">
        <f t="shared" si="19"/>
        <v>#DIV/0!</v>
      </c>
      <c r="U67" s="94" t="e">
        <f t="shared" si="19"/>
        <v>#DIV/0!</v>
      </c>
      <c r="V67" s="94" t="e">
        <f t="shared" si="19"/>
        <v>#DIV/0!</v>
      </c>
      <c r="W67" s="94" t="e">
        <f t="shared" si="19"/>
        <v>#DIV/0!</v>
      </c>
      <c r="X67" s="94" t="e">
        <f t="shared" si="19"/>
        <v>#DIV/0!</v>
      </c>
      <c r="Y67" s="94" t="e">
        <f t="shared" si="19"/>
        <v>#DIV/0!</v>
      </c>
      <c r="Z67" s="94" t="e">
        <f t="shared" si="19"/>
        <v>#DIV/0!</v>
      </c>
      <c r="AA67" s="94" t="e">
        <f t="shared" si="19"/>
        <v>#DIV/0!</v>
      </c>
      <c r="AB67" s="94" t="e">
        <f t="shared" si="19"/>
        <v>#DIV/0!</v>
      </c>
      <c r="AC67" s="94" t="e">
        <f t="shared" si="19"/>
        <v>#DIV/0!</v>
      </c>
      <c r="AD67" s="94" t="e">
        <f t="shared" si="19"/>
        <v>#DIV/0!</v>
      </c>
      <c r="AE67" s="94" t="e">
        <f t="shared" si="19"/>
        <v>#DIV/0!</v>
      </c>
      <c r="AF67" s="94" t="e">
        <f t="shared" si="19"/>
        <v>#DIV/0!</v>
      </c>
      <c r="AG67" s="123" t="e">
        <f>AG66/AG65</f>
        <v>#DIV/0!</v>
      </c>
      <c r="AH67" s="124"/>
      <c r="AI67" s="125"/>
      <c r="AJ67" s="106"/>
      <c r="AO67" s="189" t="str">
        <f>A73</f>
        <v>BROCHING DAMAGE</v>
      </c>
      <c r="AP67" s="28">
        <f>AG73</f>
        <v>0</v>
      </c>
      <c r="AQ67" s="188" t="e">
        <f>AJ73</f>
        <v>#DIV/0!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LUG HEIGHT NG</v>
      </c>
      <c r="AP68" s="28">
        <f>AG61</f>
        <v>0</v>
      </c>
      <c r="AQ68" s="188" t="e">
        <f>AJ61</f>
        <v>#DIV/0!</v>
      </c>
    </row>
    <row r="69" spans="1:43" s="9" customFormat="1" ht="29.25" customHeight="1">
      <c r="A69" s="134" t="s">
        <v>6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ref="AG69:AG76" si="20">SUM(B69:AF69)</f>
        <v>0</v>
      </c>
      <c r="AH69" s="467">
        <v>40.193311737841903</v>
      </c>
      <c r="AI69" s="101">
        <f t="shared" ref="AI69:AI76" si="21">AH69*AG69</f>
        <v>0</v>
      </c>
      <c r="AJ69" s="104" t="e">
        <f t="shared" ref="AJ69:AJ76" si="22">+AG69/$AG$81*100</f>
        <v>#DIV/0!</v>
      </c>
      <c r="AO69" s="189" t="str">
        <f>A75</f>
        <v>HANDLING PROBLEM</v>
      </c>
      <c r="AP69" s="28">
        <f>AG75</f>
        <v>0</v>
      </c>
      <c r="AQ69" s="188" t="e">
        <f>AJ75</f>
        <v>#DIV/0!</v>
      </c>
    </row>
    <row r="70" spans="1:43" s="9" customFormat="1" ht="29.25" customHeight="1">
      <c r="A70" s="97" t="s">
        <v>140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6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99">
        <f t="shared" si="20"/>
        <v>0</v>
      </c>
      <c r="AH70" s="467">
        <v>40.193311737841903</v>
      </c>
      <c r="AI70" s="101">
        <f t="shared" si="21"/>
        <v>0</v>
      </c>
      <c r="AJ70" s="104" t="e">
        <f t="shared" si="22"/>
        <v>#DIV/0!</v>
      </c>
      <c r="AO70" s="189" t="str">
        <f>A76</f>
        <v>HONNING BORE O/S</v>
      </c>
      <c r="AP70" s="28">
        <f>AG76</f>
        <v>0</v>
      </c>
      <c r="AQ70" s="188" t="e">
        <f>AJ76</f>
        <v>#DIV/0!</v>
      </c>
    </row>
    <row r="71" spans="1:43" s="9" customFormat="1" ht="29.25" customHeight="1">
      <c r="A71" s="97" t="s">
        <v>39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40.193311737841903</v>
      </c>
      <c r="AI71" s="101">
        <f t="shared" si="21"/>
        <v>0</v>
      </c>
      <c r="AJ71" s="104" t="e">
        <f t="shared" si="22"/>
        <v>#DIV/0!</v>
      </c>
      <c r="AO71" s="28"/>
      <c r="AP71" s="28"/>
      <c r="AQ71" s="28"/>
    </row>
    <row r="72" spans="1:43" s="9" customFormat="1" ht="29.25" customHeight="1">
      <c r="A72" s="96" t="s">
        <v>174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40.193311737841903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7" t="s">
        <v>442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40.193311737841903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>
      <c r="A74" s="96" t="s">
        <v>42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40.193311737841903</v>
      </c>
      <c r="AI74" s="101">
        <f t="shared" si="21"/>
        <v>0</v>
      </c>
      <c r="AJ74" s="104" t="e">
        <f t="shared" si="22"/>
        <v>#DIV/0!</v>
      </c>
    </row>
    <row r="75" spans="1:43" s="9" customFormat="1" ht="29.25" customHeight="1">
      <c r="A75" s="96" t="s">
        <v>78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467">
        <v>40.193311737841903</v>
      </c>
      <c r="AI75" s="101">
        <f t="shared" si="21"/>
        <v>0</v>
      </c>
      <c r="AJ75" s="104" t="e">
        <f t="shared" si="22"/>
        <v>#DIV/0!</v>
      </c>
    </row>
    <row r="76" spans="1:43" s="9" customFormat="1" ht="29.25" customHeight="1" thickBot="1">
      <c r="A76" s="97" t="s">
        <v>104</v>
      </c>
      <c r="B76" s="219"/>
      <c r="C76" s="219"/>
      <c r="D76" s="219"/>
      <c r="E76" s="219"/>
      <c r="F76" s="252"/>
      <c r="G76" s="219"/>
      <c r="H76" s="219"/>
      <c r="I76" s="219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7"/>
      <c r="Z76" s="219"/>
      <c r="AA76" s="219"/>
      <c r="AB76" s="219"/>
      <c r="AC76" s="219"/>
      <c r="AD76" s="219"/>
      <c r="AE76" s="219"/>
      <c r="AF76" s="219"/>
      <c r="AG76" s="102">
        <f t="shared" si="20"/>
        <v>0</v>
      </c>
      <c r="AH76" s="467">
        <v>40.193311737841903</v>
      </c>
      <c r="AI76" s="103">
        <f t="shared" si="21"/>
        <v>0</v>
      </c>
      <c r="AJ76" s="104" t="e">
        <f t="shared" si="22"/>
        <v>#DIV/0!</v>
      </c>
      <c r="AK76" s="664"/>
    </row>
    <row r="77" spans="1:43" s="9" customFormat="1" ht="29.25" customHeight="1">
      <c r="A77" s="90" t="s">
        <v>22</v>
      </c>
      <c r="B77" s="236"/>
      <c r="C77" s="260"/>
      <c r="D77" s="260"/>
      <c r="E77" s="260"/>
      <c r="F77" s="260"/>
      <c r="G77" s="239"/>
      <c r="H77" s="264"/>
      <c r="I77" s="260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2"/>
      <c r="AD77" s="262"/>
      <c r="AE77" s="237"/>
      <c r="AF77" s="263"/>
      <c r="AG77" s="126">
        <f>SUM(B77:AF77)</f>
        <v>0</v>
      </c>
      <c r="AH77" s="127"/>
      <c r="AI77" s="128">
        <f>SUM(AI63:AI76)</f>
        <v>0</v>
      </c>
      <c r="AK77" s="664" t="s">
        <v>362</v>
      </c>
    </row>
    <row r="78" spans="1:43" s="9" customFormat="1" ht="29.25" customHeight="1">
      <c r="A78" s="90" t="s">
        <v>23</v>
      </c>
      <c r="B78" s="91">
        <f>SUM(B69:B76)</f>
        <v>0</v>
      </c>
      <c r="C78" s="91">
        <f t="shared" ref="C78:AF78" si="23">SUM(C69:C76)</f>
        <v>0</v>
      </c>
      <c r="D78" s="91">
        <f t="shared" si="23"/>
        <v>0</v>
      </c>
      <c r="E78" s="91">
        <f t="shared" si="23"/>
        <v>0</v>
      </c>
      <c r="F78" s="91">
        <f t="shared" si="23"/>
        <v>0</v>
      </c>
      <c r="G78" s="91">
        <f t="shared" si="23"/>
        <v>0</v>
      </c>
      <c r="H78" s="91">
        <f t="shared" si="23"/>
        <v>0</v>
      </c>
      <c r="I78" s="91">
        <f t="shared" si="23"/>
        <v>0</v>
      </c>
      <c r="J78" s="91">
        <f t="shared" si="23"/>
        <v>0</v>
      </c>
      <c r="K78" s="91">
        <f t="shared" si="23"/>
        <v>0</v>
      </c>
      <c r="L78" s="91">
        <f t="shared" si="23"/>
        <v>0</v>
      </c>
      <c r="M78" s="91">
        <f t="shared" si="23"/>
        <v>0</v>
      </c>
      <c r="N78" s="91">
        <f t="shared" si="23"/>
        <v>0</v>
      </c>
      <c r="O78" s="91">
        <f t="shared" si="23"/>
        <v>0</v>
      </c>
      <c r="P78" s="91">
        <f t="shared" si="23"/>
        <v>0</v>
      </c>
      <c r="Q78" s="91">
        <f t="shared" si="23"/>
        <v>0</v>
      </c>
      <c r="R78" s="91">
        <f t="shared" si="23"/>
        <v>0</v>
      </c>
      <c r="S78" s="91">
        <f t="shared" si="23"/>
        <v>0</v>
      </c>
      <c r="T78" s="91">
        <f t="shared" si="23"/>
        <v>0</v>
      </c>
      <c r="U78" s="91">
        <f t="shared" si="23"/>
        <v>0</v>
      </c>
      <c r="V78" s="91">
        <f t="shared" si="23"/>
        <v>0</v>
      </c>
      <c r="W78" s="91">
        <f t="shared" si="23"/>
        <v>0</v>
      </c>
      <c r="X78" s="91">
        <f t="shared" si="23"/>
        <v>0</v>
      </c>
      <c r="Y78" s="91">
        <f t="shared" si="23"/>
        <v>0</v>
      </c>
      <c r="Z78" s="91">
        <f t="shared" si="23"/>
        <v>0</v>
      </c>
      <c r="AA78" s="91">
        <f t="shared" si="23"/>
        <v>0</v>
      </c>
      <c r="AB78" s="91">
        <f t="shared" si="23"/>
        <v>0</v>
      </c>
      <c r="AC78" s="91">
        <f t="shared" si="23"/>
        <v>0</v>
      </c>
      <c r="AD78" s="91">
        <f t="shared" si="23"/>
        <v>0</v>
      </c>
      <c r="AE78" s="91">
        <f t="shared" si="23"/>
        <v>0</v>
      </c>
      <c r="AF78" s="91">
        <f t="shared" si="23"/>
        <v>0</v>
      </c>
      <c r="AG78" s="129">
        <f>SUM(B78:AF78)</f>
        <v>0</v>
      </c>
      <c r="AH78" s="130"/>
      <c r="AI78" s="131"/>
      <c r="AK78" s="664">
        <f>AG76+AG69+AG72</f>
        <v>0</v>
      </c>
    </row>
    <row r="79" spans="1:43" s="9" customFormat="1" ht="29.25" customHeight="1">
      <c r="A79" s="90" t="s">
        <v>24</v>
      </c>
      <c r="B79" s="92" t="e">
        <f>B78/B77</f>
        <v>#DIV/0!</v>
      </c>
      <c r="C79" s="92" t="e">
        <f t="shared" ref="C79:AF79" si="24">C78/C77</f>
        <v>#DIV/0!</v>
      </c>
      <c r="D79" s="92" t="e">
        <f t="shared" si="24"/>
        <v>#DIV/0!</v>
      </c>
      <c r="E79" s="92" t="e">
        <f t="shared" si="24"/>
        <v>#DIV/0!</v>
      </c>
      <c r="F79" s="92" t="e">
        <f t="shared" si="24"/>
        <v>#DIV/0!</v>
      </c>
      <c r="G79" s="92" t="e">
        <f t="shared" si="24"/>
        <v>#DIV/0!</v>
      </c>
      <c r="H79" s="92" t="e">
        <f t="shared" si="24"/>
        <v>#DIV/0!</v>
      </c>
      <c r="I79" s="92" t="e">
        <f t="shared" si="24"/>
        <v>#DIV/0!</v>
      </c>
      <c r="J79" s="92" t="e">
        <f t="shared" si="24"/>
        <v>#DIV/0!</v>
      </c>
      <c r="K79" s="92" t="e">
        <f t="shared" si="24"/>
        <v>#DIV/0!</v>
      </c>
      <c r="L79" s="92" t="e">
        <f t="shared" si="24"/>
        <v>#DIV/0!</v>
      </c>
      <c r="M79" s="92" t="e">
        <f t="shared" si="24"/>
        <v>#DIV/0!</v>
      </c>
      <c r="N79" s="92" t="e">
        <f t="shared" si="24"/>
        <v>#DIV/0!</v>
      </c>
      <c r="O79" s="92" t="e">
        <f t="shared" si="24"/>
        <v>#DIV/0!</v>
      </c>
      <c r="P79" s="92" t="e">
        <f>P78/P77</f>
        <v>#DIV/0!</v>
      </c>
      <c r="Q79" s="92" t="e">
        <f t="shared" si="24"/>
        <v>#DIV/0!</v>
      </c>
      <c r="R79" s="92" t="e">
        <f t="shared" si="24"/>
        <v>#DIV/0!</v>
      </c>
      <c r="S79" s="92" t="e">
        <f t="shared" si="24"/>
        <v>#DIV/0!</v>
      </c>
      <c r="T79" s="92" t="e">
        <f t="shared" si="24"/>
        <v>#DIV/0!</v>
      </c>
      <c r="U79" s="92" t="e">
        <f t="shared" si="24"/>
        <v>#DIV/0!</v>
      </c>
      <c r="V79" s="92" t="e">
        <f t="shared" si="24"/>
        <v>#DIV/0!</v>
      </c>
      <c r="W79" s="92" t="e">
        <f t="shared" si="24"/>
        <v>#DIV/0!</v>
      </c>
      <c r="X79" s="92" t="e">
        <f t="shared" si="24"/>
        <v>#DIV/0!</v>
      </c>
      <c r="Y79" s="92" t="e">
        <f t="shared" si="24"/>
        <v>#DIV/0!</v>
      </c>
      <c r="Z79" s="92" t="e">
        <f t="shared" si="24"/>
        <v>#DIV/0!</v>
      </c>
      <c r="AA79" s="92" t="e">
        <f t="shared" si="24"/>
        <v>#DIV/0!</v>
      </c>
      <c r="AB79" s="92" t="e">
        <f t="shared" si="24"/>
        <v>#DIV/0!</v>
      </c>
      <c r="AC79" s="92" t="e">
        <f t="shared" si="24"/>
        <v>#DIV/0!</v>
      </c>
      <c r="AD79" s="92" t="e">
        <f t="shared" si="24"/>
        <v>#DIV/0!</v>
      </c>
      <c r="AE79" s="92" t="e">
        <f t="shared" si="24"/>
        <v>#DIV/0!</v>
      </c>
      <c r="AF79" s="92" t="e">
        <f t="shared" si="24"/>
        <v>#DIV/0!</v>
      </c>
      <c r="AG79" s="591" t="e">
        <f>AG78/AG77</f>
        <v>#DIV/0!</v>
      </c>
      <c r="AH79" s="130"/>
      <c r="AI79" s="131"/>
    </row>
    <row r="80" spans="1:43" s="9" customFormat="1" ht="29.25" customHeight="1">
      <c r="A80" s="93" t="s">
        <v>12</v>
      </c>
      <c r="B80" s="91">
        <f>B77</f>
        <v>0</v>
      </c>
      <c r="C80" s="91">
        <f>B80+C77</f>
        <v>0</v>
      </c>
      <c r="D80" s="91">
        <f t="shared" ref="D80:AF81" si="25">C80+D77</f>
        <v>0</v>
      </c>
      <c r="E80" s="91">
        <f t="shared" si="25"/>
        <v>0</v>
      </c>
      <c r="F80" s="91">
        <f t="shared" si="25"/>
        <v>0</v>
      </c>
      <c r="G80" s="91">
        <f t="shared" si="25"/>
        <v>0</v>
      </c>
      <c r="H80" s="91">
        <f t="shared" si="25"/>
        <v>0</v>
      </c>
      <c r="I80" s="91">
        <f t="shared" si="25"/>
        <v>0</v>
      </c>
      <c r="J80" s="91">
        <f t="shared" si="25"/>
        <v>0</v>
      </c>
      <c r="K80" s="91">
        <f t="shared" si="25"/>
        <v>0</v>
      </c>
      <c r="L80" s="91">
        <f t="shared" si="25"/>
        <v>0</v>
      </c>
      <c r="M80" s="91">
        <f t="shared" si="25"/>
        <v>0</v>
      </c>
      <c r="N80" s="91">
        <f t="shared" si="25"/>
        <v>0</v>
      </c>
      <c r="O80" s="91">
        <f t="shared" si="25"/>
        <v>0</v>
      </c>
      <c r="P80" s="91">
        <f>O80+P77</f>
        <v>0</v>
      </c>
      <c r="Q80" s="91">
        <f t="shared" si="25"/>
        <v>0</v>
      </c>
      <c r="R80" s="91">
        <f t="shared" si="25"/>
        <v>0</v>
      </c>
      <c r="S80" s="91">
        <f t="shared" si="25"/>
        <v>0</v>
      </c>
      <c r="T80" s="91">
        <f t="shared" si="25"/>
        <v>0</v>
      </c>
      <c r="U80" s="91">
        <f t="shared" si="25"/>
        <v>0</v>
      </c>
      <c r="V80" s="91">
        <f t="shared" si="25"/>
        <v>0</v>
      </c>
      <c r="W80" s="91">
        <f t="shared" si="25"/>
        <v>0</v>
      </c>
      <c r="X80" s="91">
        <f t="shared" si="25"/>
        <v>0</v>
      </c>
      <c r="Y80" s="91">
        <f t="shared" si="25"/>
        <v>0</v>
      </c>
      <c r="Z80" s="91">
        <f t="shared" si="25"/>
        <v>0</v>
      </c>
      <c r="AA80" s="91">
        <f t="shared" si="25"/>
        <v>0</v>
      </c>
      <c r="AB80" s="91">
        <f t="shared" si="25"/>
        <v>0</v>
      </c>
      <c r="AC80" s="91">
        <f t="shared" si="25"/>
        <v>0</v>
      </c>
      <c r="AD80" s="91">
        <f t="shared" si="25"/>
        <v>0</v>
      </c>
      <c r="AE80" s="91">
        <f t="shared" si="25"/>
        <v>0</v>
      </c>
      <c r="AF80" s="91">
        <f t="shared" si="25"/>
        <v>0</v>
      </c>
      <c r="AG80" s="129">
        <f>AF80</f>
        <v>0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0</v>
      </c>
      <c r="D81" s="91">
        <f t="shared" si="25"/>
        <v>0</v>
      </c>
      <c r="E81" s="91">
        <f t="shared" si="25"/>
        <v>0</v>
      </c>
      <c r="F81" s="91">
        <f t="shared" si="25"/>
        <v>0</v>
      </c>
      <c r="G81" s="91">
        <f t="shared" si="25"/>
        <v>0</v>
      </c>
      <c r="H81" s="91">
        <f t="shared" si="25"/>
        <v>0</v>
      </c>
      <c r="I81" s="91">
        <f t="shared" si="25"/>
        <v>0</v>
      </c>
      <c r="J81" s="91">
        <f t="shared" si="25"/>
        <v>0</v>
      </c>
      <c r="K81" s="91">
        <f t="shared" si="25"/>
        <v>0</v>
      </c>
      <c r="L81" s="91">
        <f t="shared" si="25"/>
        <v>0</v>
      </c>
      <c r="M81" s="91">
        <f t="shared" si="25"/>
        <v>0</v>
      </c>
      <c r="N81" s="91">
        <f t="shared" si="25"/>
        <v>0</v>
      </c>
      <c r="O81" s="91">
        <f t="shared" si="25"/>
        <v>0</v>
      </c>
      <c r="P81" s="91">
        <f t="shared" si="25"/>
        <v>0</v>
      </c>
      <c r="Q81" s="91">
        <f t="shared" si="25"/>
        <v>0</v>
      </c>
      <c r="R81" s="91">
        <f t="shared" si="25"/>
        <v>0</v>
      </c>
      <c r="S81" s="91">
        <f t="shared" si="25"/>
        <v>0</v>
      </c>
      <c r="T81" s="91">
        <f t="shared" si="25"/>
        <v>0</v>
      </c>
      <c r="U81" s="91">
        <f t="shared" si="25"/>
        <v>0</v>
      </c>
      <c r="V81" s="91">
        <f t="shared" si="25"/>
        <v>0</v>
      </c>
      <c r="W81" s="91">
        <f t="shared" si="25"/>
        <v>0</v>
      </c>
      <c r="X81" s="91">
        <f t="shared" si="25"/>
        <v>0</v>
      </c>
      <c r="Y81" s="91">
        <f t="shared" si="25"/>
        <v>0</v>
      </c>
      <c r="Z81" s="91">
        <f t="shared" si="25"/>
        <v>0</v>
      </c>
      <c r="AA81" s="91">
        <f t="shared" si="25"/>
        <v>0</v>
      </c>
      <c r="AB81" s="91">
        <f t="shared" si="25"/>
        <v>0</v>
      </c>
      <c r="AC81" s="91">
        <f t="shared" si="25"/>
        <v>0</v>
      </c>
      <c r="AD81" s="91">
        <f t="shared" si="25"/>
        <v>0</v>
      </c>
      <c r="AE81" s="91">
        <f t="shared" si="25"/>
        <v>0</v>
      </c>
      <c r="AF81" s="91">
        <f t="shared" si="25"/>
        <v>0</v>
      </c>
      <c r="AG81" s="129">
        <f>AF81</f>
        <v>0</v>
      </c>
      <c r="AH81" s="130"/>
      <c r="AI81" s="131"/>
    </row>
    <row r="82" spans="1:38" s="9" customFormat="1" ht="29.25" customHeight="1" thickBot="1">
      <c r="A82" s="93" t="s">
        <v>25</v>
      </c>
      <c r="B82" s="94" t="e">
        <f>B81/B80</f>
        <v>#DIV/0!</v>
      </c>
      <c r="C82" s="94" t="e">
        <f>C81/C80</f>
        <v>#DIV/0!</v>
      </c>
      <c r="D82" s="94" t="e">
        <f t="shared" ref="D82:AF82" si="26">D81/D80</f>
        <v>#DIV/0!</v>
      </c>
      <c r="E82" s="94" t="e">
        <f t="shared" si="26"/>
        <v>#DIV/0!</v>
      </c>
      <c r="F82" s="94" t="e">
        <f t="shared" si="26"/>
        <v>#DIV/0!</v>
      </c>
      <c r="G82" s="94" t="e">
        <f t="shared" si="26"/>
        <v>#DIV/0!</v>
      </c>
      <c r="H82" s="94" t="e">
        <f t="shared" si="26"/>
        <v>#DIV/0!</v>
      </c>
      <c r="I82" s="94" t="e">
        <f t="shared" si="26"/>
        <v>#DIV/0!</v>
      </c>
      <c r="J82" s="94" t="e">
        <f t="shared" si="26"/>
        <v>#DIV/0!</v>
      </c>
      <c r="K82" s="94" t="e">
        <f t="shared" si="26"/>
        <v>#DIV/0!</v>
      </c>
      <c r="L82" s="94" t="e">
        <f t="shared" si="26"/>
        <v>#DIV/0!</v>
      </c>
      <c r="M82" s="94" t="e">
        <f t="shared" si="26"/>
        <v>#DIV/0!</v>
      </c>
      <c r="N82" s="94" t="e">
        <f t="shared" si="26"/>
        <v>#DIV/0!</v>
      </c>
      <c r="O82" s="94" t="e">
        <f t="shared" si="26"/>
        <v>#DIV/0!</v>
      </c>
      <c r="P82" s="94" t="e">
        <f t="shared" si="26"/>
        <v>#DIV/0!</v>
      </c>
      <c r="Q82" s="94" t="e">
        <f t="shared" si="26"/>
        <v>#DIV/0!</v>
      </c>
      <c r="R82" s="94" t="e">
        <f t="shared" si="26"/>
        <v>#DIV/0!</v>
      </c>
      <c r="S82" s="94" t="e">
        <f t="shared" si="26"/>
        <v>#DIV/0!</v>
      </c>
      <c r="T82" s="94" t="e">
        <f t="shared" si="26"/>
        <v>#DIV/0!</v>
      </c>
      <c r="U82" s="94" t="e">
        <f t="shared" si="26"/>
        <v>#DIV/0!</v>
      </c>
      <c r="V82" s="94" t="e">
        <f t="shared" si="26"/>
        <v>#DIV/0!</v>
      </c>
      <c r="W82" s="94" t="e">
        <f t="shared" si="26"/>
        <v>#DIV/0!</v>
      </c>
      <c r="X82" s="94" t="e">
        <f t="shared" si="26"/>
        <v>#DIV/0!</v>
      </c>
      <c r="Y82" s="94" t="e">
        <f t="shared" si="26"/>
        <v>#DIV/0!</v>
      </c>
      <c r="Z82" s="94" t="e">
        <f t="shared" si="26"/>
        <v>#DIV/0!</v>
      </c>
      <c r="AA82" s="94" t="e">
        <f t="shared" si="26"/>
        <v>#DIV/0!</v>
      </c>
      <c r="AB82" s="94" t="e">
        <f t="shared" si="26"/>
        <v>#DIV/0!</v>
      </c>
      <c r="AC82" s="94" t="e">
        <f t="shared" si="26"/>
        <v>#DIV/0!</v>
      </c>
      <c r="AD82" s="94" t="e">
        <f t="shared" si="26"/>
        <v>#DIV/0!</v>
      </c>
      <c r="AE82" s="94" t="e">
        <f t="shared" si="26"/>
        <v>#DIV/0!</v>
      </c>
      <c r="AF82" s="94" t="e">
        <f t="shared" si="26"/>
        <v>#DIV/0!</v>
      </c>
      <c r="AG82" s="590" t="e">
        <f>AG81/AG80</f>
        <v>#DIV/0!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27">B41+B63+B78</f>
        <v>0</v>
      </c>
      <c r="C83" s="183">
        <f t="shared" si="27"/>
        <v>0</v>
      </c>
      <c r="D83" s="183">
        <f t="shared" si="27"/>
        <v>0</v>
      </c>
      <c r="E83" s="183">
        <f t="shared" si="27"/>
        <v>0</v>
      </c>
      <c r="F83" s="183">
        <f t="shared" si="27"/>
        <v>0</v>
      </c>
      <c r="G83" s="183">
        <f t="shared" si="27"/>
        <v>0</v>
      </c>
      <c r="H83" s="183">
        <f t="shared" si="27"/>
        <v>0</v>
      </c>
      <c r="I83" s="183">
        <f t="shared" si="27"/>
        <v>0</v>
      </c>
      <c r="J83" s="183">
        <f t="shared" si="27"/>
        <v>0</v>
      </c>
      <c r="K83" s="183">
        <f t="shared" si="27"/>
        <v>0</v>
      </c>
      <c r="L83" s="183">
        <f t="shared" si="27"/>
        <v>0</v>
      </c>
      <c r="M83" s="183">
        <f t="shared" si="27"/>
        <v>0</v>
      </c>
      <c r="N83" s="183">
        <f t="shared" si="27"/>
        <v>0</v>
      </c>
      <c r="O83" s="183">
        <f t="shared" si="27"/>
        <v>0</v>
      </c>
      <c r="P83" s="183">
        <f t="shared" si="27"/>
        <v>0</v>
      </c>
      <c r="Q83" s="183">
        <f t="shared" si="27"/>
        <v>0</v>
      </c>
      <c r="R83" s="183">
        <f t="shared" si="27"/>
        <v>0</v>
      </c>
      <c r="S83" s="183">
        <f t="shared" si="27"/>
        <v>0</v>
      </c>
      <c r="T83" s="183">
        <f t="shared" si="27"/>
        <v>0</v>
      </c>
      <c r="U83" s="183">
        <f t="shared" si="27"/>
        <v>0</v>
      </c>
      <c r="V83" s="183">
        <f t="shared" si="27"/>
        <v>0</v>
      </c>
      <c r="W83" s="183">
        <f t="shared" si="27"/>
        <v>0</v>
      </c>
      <c r="X83" s="183">
        <f t="shared" si="27"/>
        <v>0</v>
      </c>
      <c r="Y83" s="183">
        <f t="shared" si="27"/>
        <v>0</v>
      </c>
      <c r="Z83" s="183">
        <f t="shared" si="27"/>
        <v>0</v>
      </c>
      <c r="AA83" s="183">
        <f t="shared" si="27"/>
        <v>0</v>
      </c>
      <c r="AB83" s="183">
        <f t="shared" si="27"/>
        <v>0</v>
      </c>
      <c r="AC83" s="183">
        <f t="shared" si="27"/>
        <v>0</v>
      </c>
      <c r="AD83" s="183">
        <f t="shared" si="27"/>
        <v>0</v>
      </c>
      <c r="AE83" s="183">
        <f t="shared" si="27"/>
        <v>0</v>
      </c>
      <c r="AF83" s="184">
        <f t="shared" si="27"/>
        <v>0</v>
      </c>
      <c r="AG83" s="185" t="s">
        <v>41</v>
      </c>
      <c r="AH83" s="186"/>
      <c r="AI83" s="142">
        <f>SUM(AI40+AI62+AI77)</f>
        <v>0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28">B63*$AH$58</f>
        <v>0</v>
      </c>
      <c r="C85" s="202">
        <f t="shared" si="28"/>
        <v>0</v>
      </c>
      <c r="D85" s="202">
        <f t="shared" si="28"/>
        <v>0</v>
      </c>
      <c r="E85" s="202">
        <f t="shared" si="28"/>
        <v>0</v>
      </c>
      <c r="F85" s="202">
        <f t="shared" si="28"/>
        <v>0</v>
      </c>
      <c r="G85" s="202">
        <f t="shared" si="28"/>
        <v>0</v>
      </c>
      <c r="H85" s="202">
        <f t="shared" si="28"/>
        <v>0</v>
      </c>
      <c r="I85" s="202">
        <f t="shared" si="28"/>
        <v>0</v>
      </c>
      <c r="J85" s="202">
        <f t="shared" si="28"/>
        <v>0</v>
      </c>
      <c r="K85" s="202">
        <f t="shared" si="28"/>
        <v>0</v>
      </c>
      <c r="L85" s="202">
        <f t="shared" si="28"/>
        <v>0</v>
      </c>
      <c r="M85" s="202">
        <f t="shared" si="28"/>
        <v>0</v>
      </c>
      <c r="N85" s="202">
        <f t="shared" si="28"/>
        <v>0</v>
      </c>
      <c r="O85" s="202">
        <f t="shared" si="28"/>
        <v>0</v>
      </c>
      <c r="P85" s="202">
        <f t="shared" si="28"/>
        <v>0</v>
      </c>
      <c r="Q85" s="202">
        <f t="shared" si="28"/>
        <v>0</v>
      </c>
      <c r="R85" s="202">
        <f t="shared" si="28"/>
        <v>0</v>
      </c>
      <c r="S85" s="202">
        <f t="shared" si="28"/>
        <v>0</v>
      </c>
      <c r="T85" s="202">
        <f t="shared" si="28"/>
        <v>0</v>
      </c>
      <c r="U85" s="202">
        <f t="shared" si="28"/>
        <v>0</v>
      </c>
      <c r="V85" s="202">
        <f t="shared" si="28"/>
        <v>0</v>
      </c>
      <c r="W85" s="202">
        <f t="shared" si="28"/>
        <v>0</v>
      </c>
      <c r="X85" s="202">
        <f t="shared" si="28"/>
        <v>0</v>
      </c>
      <c r="Y85" s="202">
        <f t="shared" si="28"/>
        <v>0</v>
      </c>
      <c r="Z85" s="202">
        <f t="shared" si="28"/>
        <v>0</v>
      </c>
      <c r="AA85" s="202">
        <f t="shared" si="28"/>
        <v>0</v>
      </c>
      <c r="AB85" s="202">
        <f t="shared" si="28"/>
        <v>0</v>
      </c>
      <c r="AC85" s="202">
        <f t="shared" si="28"/>
        <v>0</v>
      </c>
      <c r="AD85" s="202">
        <f t="shared" si="28"/>
        <v>0</v>
      </c>
      <c r="AE85" s="202">
        <f t="shared" si="28"/>
        <v>0</v>
      </c>
      <c r="AF85" s="202">
        <f t="shared" si="28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0</v>
      </c>
      <c r="C86" s="202">
        <f>C78*$AH$74</f>
        <v>0</v>
      </c>
      <c r="D86" s="202">
        <f t="shared" ref="D86:AF86" si="29">D78*$AH$74</f>
        <v>0</v>
      </c>
      <c r="E86" s="202">
        <f t="shared" si="29"/>
        <v>0</v>
      </c>
      <c r="F86" s="202">
        <f t="shared" si="29"/>
        <v>0</v>
      </c>
      <c r="G86" s="202">
        <f t="shared" si="29"/>
        <v>0</v>
      </c>
      <c r="H86" s="202">
        <f t="shared" si="29"/>
        <v>0</v>
      </c>
      <c r="I86" s="202">
        <f t="shared" si="29"/>
        <v>0</v>
      </c>
      <c r="J86" s="202">
        <f t="shared" si="29"/>
        <v>0</v>
      </c>
      <c r="K86" s="202">
        <f t="shared" si="29"/>
        <v>0</v>
      </c>
      <c r="L86" s="202">
        <f t="shared" si="29"/>
        <v>0</v>
      </c>
      <c r="M86" s="202">
        <f t="shared" si="29"/>
        <v>0</v>
      </c>
      <c r="N86" s="202">
        <f t="shared" si="29"/>
        <v>0</v>
      </c>
      <c r="O86" s="202">
        <f t="shared" si="29"/>
        <v>0</v>
      </c>
      <c r="P86" s="202">
        <f t="shared" si="29"/>
        <v>0</v>
      </c>
      <c r="Q86" s="202">
        <f t="shared" si="29"/>
        <v>0</v>
      </c>
      <c r="R86" s="202">
        <f t="shared" si="29"/>
        <v>0</v>
      </c>
      <c r="S86" s="202">
        <f t="shared" si="29"/>
        <v>0</v>
      </c>
      <c r="T86" s="202">
        <f t="shared" si="29"/>
        <v>0</v>
      </c>
      <c r="U86" s="202">
        <f t="shared" si="29"/>
        <v>0</v>
      </c>
      <c r="V86" s="202">
        <f t="shared" si="29"/>
        <v>0</v>
      </c>
      <c r="W86" s="202">
        <f t="shared" si="29"/>
        <v>0</v>
      </c>
      <c r="X86" s="202">
        <f t="shared" si="29"/>
        <v>0</v>
      </c>
      <c r="Y86" s="202">
        <f t="shared" si="29"/>
        <v>0</v>
      </c>
      <c r="Z86" s="202">
        <f t="shared" si="29"/>
        <v>0</v>
      </c>
      <c r="AA86" s="202">
        <f t="shared" si="29"/>
        <v>0</v>
      </c>
      <c r="AB86" s="202">
        <f t="shared" si="29"/>
        <v>0</v>
      </c>
      <c r="AC86" s="202">
        <f t="shared" si="29"/>
        <v>0</v>
      </c>
      <c r="AD86" s="202">
        <f t="shared" si="29"/>
        <v>0</v>
      </c>
      <c r="AE86" s="202">
        <f t="shared" si="29"/>
        <v>0</v>
      </c>
      <c r="AF86" s="202">
        <f t="shared" si="29"/>
        <v>0</v>
      </c>
      <c r="AG86" s="202"/>
      <c r="AH86" s="203"/>
      <c r="AI86" s="204"/>
    </row>
    <row r="87" spans="1:38" s="187" customFormat="1" ht="15.75" customHeigh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</sheetData>
  <mergeCells count="50">
    <mergeCell ref="A46:AI46"/>
    <mergeCell ref="A68:AI68"/>
    <mergeCell ref="A126:AL128"/>
    <mergeCell ref="B32:G32"/>
    <mergeCell ref="H32:O32"/>
    <mergeCell ref="P32:W32"/>
    <mergeCell ref="X32:AA32"/>
    <mergeCell ref="AB32:AF32"/>
    <mergeCell ref="A33:AI33"/>
    <mergeCell ref="B30:G30"/>
    <mergeCell ref="H30:O30"/>
    <mergeCell ref="P30:W30"/>
    <mergeCell ref="X30:AA30"/>
    <mergeCell ref="AB30:AF30"/>
    <mergeCell ref="B31:G31"/>
    <mergeCell ref="H31:O31"/>
    <mergeCell ref="P31:W31"/>
    <mergeCell ref="X31:AA31"/>
    <mergeCell ref="AB31:AF31"/>
    <mergeCell ref="B28:G28"/>
    <mergeCell ref="H28:O28"/>
    <mergeCell ref="P28:W28"/>
    <mergeCell ref="X28:AA28"/>
    <mergeCell ref="AB28:AF28"/>
    <mergeCell ref="B29:G29"/>
    <mergeCell ref="H29:O29"/>
    <mergeCell ref="P29:W29"/>
    <mergeCell ref="X29:AA29"/>
    <mergeCell ref="AB29:AF29"/>
    <mergeCell ref="A5:A17"/>
    <mergeCell ref="B17:AF17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66">
    <tabColor theme="9" tint="-0.249977111117893"/>
  </sheetPr>
  <dimension ref="A1:IG181"/>
  <sheetViews>
    <sheetView topLeftCell="A51" zoomScale="50" zoomScaleNormal="50" zoomScaleSheetLayoutView="53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6+B22</f>
        <v>0</v>
      </c>
      <c r="C20" s="582">
        <f t="shared" si="0"/>
        <v>0</v>
      </c>
      <c r="D20" s="582">
        <f>D76+D22</f>
        <v>0</v>
      </c>
      <c r="E20" s="582">
        <f>E76+E22</f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0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0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3.658659999999998</v>
      </c>
      <c r="AI35" s="100">
        <f>AH35*AG35</f>
        <v>0</v>
      </c>
    </row>
    <row r="36" spans="1:43" s="9" customFormat="1" ht="29.25" customHeight="1">
      <c r="A36" s="96" t="s">
        <v>195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43.658659999999998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3.658659999999998</v>
      </c>
      <c r="AI37" s="101">
        <f>AG37*AH37</f>
        <v>0</v>
      </c>
    </row>
    <row r="38" spans="1:43" s="9" customFormat="1" ht="29.25" customHeight="1">
      <c r="A38" s="96" t="s">
        <v>283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671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3.658659999999998</v>
      </c>
      <c r="AI38" s="101">
        <f>AG38*AH38</f>
        <v>0</v>
      </c>
    </row>
    <row r="39" spans="1:43" s="9" customFormat="1" ht="29.25" customHeight="1" thickBot="1">
      <c r="A39" s="97" t="s">
        <v>10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3.658659999999998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58"/>
      <c r="H40" s="258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+AG75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2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5.071792548550206</v>
      </c>
      <c r="AI48" s="100">
        <f>AH48*AG48</f>
        <v>0</v>
      </c>
      <c r="AJ48" s="104" t="e">
        <f t="shared" ref="AJ48:AJ64" si="10">AG48/$AG$69*100</f>
        <v>#DIV/0!</v>
      </c>
      <c r="AO48" s="28" t="str">
        <f t="shared" ref="AO48:AO58" si="11">A48</f>
        <v>FACE UNCLEAN</v>
      </c>
      <c r="AP48" s="28">
        <f t="shared" ref="AP48:AP58" si="12">AG48</f>
        <v>0</v>
      </c>
      <c r="AQ48" s="188" t="e">
        <f t="shared" ref="AQ48:AQ58" si="13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5" si="14">SUM(B49:AF49)</f>
        <v>0</v>
      </c>
      <c r="AH49" s="467">
        <v>65.071792548550206</v>
      </c>
      <c r="AI49" s="101">
        <f t="shared" ref="AI49:AI64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5.071792548550206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279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5.071792548550206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/S &amp; OD U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377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5.071792548550206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OUBLE SHAPING/BROACHING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97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5.071792548550206</v>
      </c>
      <c r="AI53" s="101">
        <f t="shared" si="15"/>
        <v>0</v>
      </c>
      <c r="AJ53" s="104" t="e">
        <f t="shared" si="10"/>
        <v>#DIV/0!</v>
      </c>
      <c r="AO53" s="28" t="str">
        <f t="shared" si="11"/>
        <v>OPERATION MISS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442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5.071792548550206</v>
      </c>
      <c r="AI54" s="101">
        <f t="shared" si="15"/>
        <v>0</v>
      </c>
      <c r="AJ54" s="104" t="e">
        <f t="shared" si="10"/>
        <v>#DIV/0!</v>
      </c>
      <c r="AO54" s="28" t="str">
        <f t="shared" si="11"/>
        <v>BROCHING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32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5.071792548550206</v>
      </c>
      <c r="AI55" s="101">
        <f t="shared" si="15"/>
        <v>0</v>
      </c>
      <c r="AJ55" s="104" t="e">
        <f t="shared" si="10"/>
        <v>#DIV/0!</v>
      </c>
      <c r="AO55" s="28" t="str">
        <f t="shared" si="11"/>
        <v>LEAD &amp; PROFILE NG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260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5.071792548550206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PAN U/S &amp; O/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6" t="s">
        <v>23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65.071792548550206</v>
      </c>
      <c r="AI57" s="101">
        <f>AH57*AG57</f>
        <v>0</v>
      </c>
      <c r="AJ57" s="104" t="e">
        <f t="shared" si="10"/>
        <v>#DIV/0!</v>
      </c>
      <c r="AO57" s="28" t="str">
        <f t="shared" si="11"/>
        <v>STEP ON TEETH</v>
      </c>
      <c r="AP57" s="28"/>
      <c r="AQ57" s="188"/>
    </row>
    <row r="58" spans="1:43" s="9" customFormat="1" ht="29.25" customHeight="1">
      <c r="A58" s="97" t="s">
        <v>93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4"/>
        <v>0</v>
      </c>
      <c r="AH58" s="467">
        <v>65.071792548550206</v>
      </c>
      <c r="AI58" s="103">
        <f t="shared" si="15"/>
        <v>0</v>
      </c>
      <c r="AJ58" s="104" t="e">
        <f t="shared" si="10"/>
        <v>#DIV/0!</v>
      </c>
      <c r="AO58" s="28" t="str">
        <f t="shared" si="11"/>
        <v>FACE R/O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307" t="s">
        <v>284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4"/>
        <v>0</v>
      </c>
      <c r="AH59" s="735">
        <v>67.783462164077704</v>
      </c>
      <c r="AI59" s="312">
        <f t="shared" si="15"/>
        <v>0</v>
      </c>
      <c r="AJ59" s="104" t="e">
        <f t="shared" si="10"/>
        <v>#DIV/0!</v>
      </c>
      <c r="AO59" s="189" t="str">
        <f>A74</f>
        <v>HONNING UNCLEAR</v>
      </c>
      <c r="AP59" s="28">
        <f>AG74</f>
        <v>0</v>
      </c>
      <c r="AQ59" s="188" t="e">
        <f>AJ74</f>
        <v>#DIV/0!</v>
      </c>
    </row>
    <row r="60" spans="1:43" s="9" customFormat="1" ht="29.25" customHeight="1">
      <c r="A60" s="314" t="s">
        <v>19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4"/>
        <v>0</v>
      </c>
      <c r="AH60" s="735">
        <v>67.783462164077704</v>
      </c>
      <c r="AI60" s="312">
        <f t="shared" si="15"/>
        <v>0</v>
      </c>
      <c r="AJ60" s="104" t="e">
        <f t="shared" si="10"/>
        <v>#DIV/0!</v>
      </c>
      <c r="AO60" s="28"/>
      <c r="AP60" s="28"/>
      <c r="AQ60" s="28"/>
    </row>
    <row r="61" spans="1:43" s="9" customFormat="1" ht="29.25" customHeight="1">
      <c r="A61" s="313" t="s">
        <v>243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4"/>
        <v>0</v>
      </c>
      <c r="AH61" s="735">
        <v>67.783462164077704</v>
      </c>
      <c r="AI61" s="312">
        <f t="shared" si="15"/>
        <v>0</v>
      </c>
      <c r="AJ61" s="104" t="e">
        <f t="shared" si="10"/>
        <v>#DIV/0!</v>
      </c>
    </row>
    <row r="62" spans="1:43" s="9" customFormat="1" ht="29.25" customHeight="1">
      <c r="A62" s="314" t="s">
        <v>246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4"/>
        <v>0</v>
      </c>
      <c r="AH62" s="735">
        <v>67.783462164077704</v>
      </c>
      <c r="AI62" s="312">
        <f t="shared" si="15"/>
        <v>0</v>
      </c>
      <c r="AJ62" s="104" t="e">
        <f t="shared" si="10"/>
        <v>#DIV/0!</v>
      </c>
    </row>
    <row r="63" spans="1:43" s="9" customFormat="1" ht="29.25" customHeight="1">
      <c r="A63" s="313" t="s">
        <v>71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4"/>
        <v>0</v>
      </c>
      <c r="AH63" s="735">
        <v>67.783462164077704</v>
      </c>
      <c r="AI63" s="312">
        <f t="shared" si="15"/>
        <v>0</v>
      </c>
      <c r="AJ63" s="104" t="e">
        <f t="shared" si="10"/>
        <v>#DIV/0!</v>
      </c>
    </row>
    <row r="64" spans="1:43" s="9" customFormat="1" ht="29.25" customHeight="1" thickBot="1">
      <c r="A64" s="313" t="s">
        <v>92</v>
      </c>
      <c r="B64" s="309"/>
      <c r="C64" s="309"/>
      <c r="D64" s="309"/>
      <c r="E64" s="309"/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09"/>
      <c r="R64" s="309"/>
      <c r="S64" s="309"/>
      <c r="T64" s="309"/>
      <c r="U64" s="309"/>
      <c r="V64" s="309"/>
      <c r="W64" s="309"/>
      <c r="X64" s="309"/>
      <c r="Y64" s="309"/>
      <c r="Z64" s="309"/>
      <c r="AA64" s="309"/>
      <c r="AB64" s="309"/>
      <c r="AC64" s="309"/>
      <c r="AD64" s="309"/>
      <c r="AE64" s="309"/>
      <c r="AF64" s="309"/>
      <c r="AG64" s="310">
        <f t="shared" si="14"/>
        <v>0</v>
      </c>
      <c r="AH64" s="735">
        <v>67.783462164077704</v>
      </c>
      <c r="AI64" s="312">
        <f t="shared" si="15"/>
        <v>0</v>
      </c>
      <c r="AJ64" s="104" t="e">
        <f t="shared" si="10"/>
        <v>#DIV/0!</v>
      </c>
    </row>
    <row r="65" spans="1:43" s="9" customFormat="1" ht="29.25" customHeight="1">
      <c r="A65" s="90" t="s">
        <v>22</v>
      </c>
      <c r="B65" s="236"/>
      <c r="C65" s="237"/>
      <c r="D65" s="237"/>
      <c r="E65" s="237"/>
      <c r="F65" s="237"/>
      <c r="G65" s="264"/>
      <c r="H65" s="239"/>
      <c r="I65" s="237"/>
      <c r="J65" s="237"/>
      <c r="K65" s="237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  <c r="AC65" s="237"/>
      <c r="AD65" s="237"/>
      <c r="AE65" s="237"/>
      <c r="AF65" s="259"/>
      <c r="AG65" s="115">
        <f t="shared" si="14"/>
        <v>0</v>
      </c>
      <c r="AH65" s="116"/>
      <c r="AI65" s="117">
        <f>SUM(AI48:AI64)</f>
        <v>0</v>
      </c>
      <c r="AJ65" s="106"/>
      <c r="AK65" s="664" t="s">
        <v>360</v>
      </c>
      <c r="AO65" s="189" t="str">
        <f>A72</f>
        <v xml:space="preserve"> R/O MORE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3</v>
      </c>
      <c r="B66" s="91">
        <f>SUM(B48:B64)</f>
        <v>0</v>
      </c>
      <c r="C66" s="91">
        <f t="shared" ref="C66:AF66" si="16">SUM(C48:C64)</f>
        <v>0</v>
      </c>
      <c r="D66" s="91">
        <f t="shared" si="16"/>
        <v>0</v>
      </c>
      <c r="E66" s="91">
        <f t="shared" si="16"/>
        <v>0</v>
      </c>
      <c r="F66" s="91">
        <f t="shared" si="16"/>
        <v>0</v>
      </c>
      <c r="G66" s="91">
        <f t="shared" si="16"/>
        <v>0</v>
      </c>
      <c r="H66" s="91">
        <f t="shared" si="16"/>
        <v>0</v>
      </c>
      <c r="I66" s="91">
        <f t="shared" si="16"/>
        <v>0</v>
      </c>
      <c r="J66" s="91">
        <f t="shared" si="16"/>
        <v>0</v>
      </c>
      <c r="K66" s="91">
        <f t="shared" si="16"/>
        <v>0</v>
      </c>
      <c r="L66" s="91">
        <f t="shared" si="16"/>
        <v>0</v>
      </c>
      <c r="M66" s="91">
        <f t="shared" si="16"/>
        <v>0</v>
      </c>
      <c r="N66" s="91">
        <f t="shared" si="16"/>
        <v>0</v>
      </c>
      <c r="O66" s="91">
        <f t="shared" si="16"/>
        <v>0</v>
      </c>
      <c r="P66" s="91">
        <f t="shared" si="16"/>
        <v>0</v>
      </c>
      <c r="Q66" s="91">
        <f t="shared" si="16"/>
        <v>0</v>
      </c>
      <c r="R66" s="91">
        <f t="shared" si="16"/>
        <v>0</v>
      </c>
      <c r="S66" s="91">
        <f t="shared" si="16"/>
        <v>0</v>
      </c>
      <c r="T66" s="91">
        <f t="shared" si="16"/>
        <v>0</v>
      </c>
      <c r="U66" s="91">
        <f t="shared" si="16"/>
        <v>0</v>
      </c>
      <c r="V66" s="91">
        <f t="shared" si="16"/>
        <v>0</v>
      </c>
      <c r="W66" s="91">
        <f t="shared" si="16"/>
        <v>0</v>
      </c>
      <c r="X66" s="91">
        <f t="shared" si="16"/>
        <v>0</v>
      </c>
      <c r="Y66" s="91">
        <f t="shared" si="16"/>
        <v>0</v>
      </c>
      <c r="Z66" s="91">
        <f t="shared" si="16"/>
        <v>0</v>
      </c>
      <c r="AA66" s="91">
        <f t="shared" si="16"/>
        <v>0</v>
      </c>
      <c r="AB66" s="91">
        <f t="shared" si="16"/>
        <v>0</v>
      </c>
      <c r="AC66" s="91">
        <f t="shared" si="16"/>
        <v>0</v>
      </c>
      <c r="AD66" s="91">
        <f t="shared" si="16"/>
        <v>0</v>
      </c>
      <c r="AE66" s="91">
        <f t="shared" si="16"/>
        <v>0</v>
      </c>
      <c r="AF66" s="91">
        <f t="shared" si="16"/>
        <v>0</v>
      </c>
      <c r="AG66" s="119">
        <f>SUM(B66:AF66)</f>
        <v>0</v>
      </c>
      <c r="AH66" s="120"/>
      <c r="AI66" s="121"/>
      <c r="AJ66" s="106"/>
      <c r="AK66" s="664">
        <f>AG66+AG74+AG72</f>
        <v>0</v>
      </c>
      <c r="AO66" s="189" t="str">
        <f>A59</f>
        <v>BORE OVALITY</v>
      </c>
      <c r="AP66" s="28">
        <f>AG59</f>
        <v>0</v>
      </c>
      <c r="AQ66" s="188" t="e">
        <f>AJ59</f>
        <v>#DIV/0!</v>
      </c>
    </row>
    <row r="67" spans="1:43" s="9" customFormat="1" ht="29.25" customHeight="1">
      <c r="A67" s="90" t="s">
        <v>24</v>
      </c>
      <c r="B67" s="92" t="e">
        <f>B66/B65</f>
        <v>#DIV/0!</v>
      </c>
      <c r="C67" s="92" t="e">
        <f t="shared" ref="C67:AF67" si="17">C66/C65</f>
        <v>#DIV/0!</v>
      </c>
      <c r="D67" s="92" t="e">
        <f t="shared" si="17"/>
        <v>#DIV/0!</v>
      </c>
      <c r="E67" s="92" t="e">
        <f t="shared" si="17"/>
        <v>#DIV/0!</v>
      </c>
      <c r="F67" s="92" t="e">
        <f t="shared" si="17"/>
        <v>#DIV/0!</v>
      </c>
      <c r="G67" s="92" t="e">
        <f t="shared" si="17"/>
        <v>#DIV/0!</v>
      </c>
      <c r="H67" s="92" t="e">
        <f t="shared" si="17"/>
        <v>#DIV/0!</v>
      </c>
      <c r="I67" s="92" t="e">
        <f t="shared" si="17"/>
        <v>#DIV/0!</v>
      </c>
      <c r="J67" s="92" t="e">
        <f t="shared" si="17"/>
        <v>#DIV/0!</v>
      </c>
      <c r="K67" s="92" t="e">
        <f t="shared" si="17"/>
        <v>#DIV/0!</v>
      </c>
      <c r="L67" s="92" t="e">
        <f t="shared" si="17"/>
        <v>#DIV/0!</v>
      </c>
      <c r="M67" s="92" t="e">
        <f t="shared" si="17"/>
        <v>#DIV/0!</v>
      </c>
      <c r="N67" s="92" t="e">
        <f>N66/N65</f>
        <v>#DIV/0!</v>
      </c>
      <c r="O67" s="92" t="e">
        <f>O66/O65</f>
        <v>#DIV/0!</v>
      </c>
      <c r="P67" s="92" t="e">
        <f>P66/P65</f>
        <v>#DIV/0!</v>
      </c>
      <c r="Q67" s="92" t="e">
        <f t="shared" si="17"/>
        <v>#DIV/0!</v>
      </c>
      <c r="R67" s="92" t="e">
        <f t="shared" si="17"/>
        <v>#DIV/0!</v>
      </c>
      <c r="S67" s="92" t="e">
        <f t="shared" si="17"/>
        <v>#DIV/0!</v>
      </c>
      <c r="T67" s="92" t="e">
        <f t="shared" si="17"/>
        <v>#DIV/0!</v>
      </c>
      <c r="U67" s="92" t="e">
        <f t="shared" si="17"/>
        <v>#DIV/0!</v>
      </c>
      <c r="V67" s="92" t="e">
        <f t="shared" si="17"/>
        <v>#DIV/0!</v>
      </c>
      <c r="W67" s="92" t="e">
        <f t="shared" si="17"/>
        <v>#DIV/0!</v>
      </c>
      <c r="X67" s="92" t="e">
        <f t="shared" si="17"/>
        <v>#DIV/0!</v>
      </c>
      <c r="Y67" s="92" t="e">
        <f t="shared" si="17"/>
        <v>#DIV/0!</v>
      </c>
      <c r="Z67" s="92" t="e">
        <f t="shared" si="17"/>
        <v>#DIV/0!</v>
      </c>
      <c r="AA67" s="92" t="e">
        <f t="shared" si="17"/>
        <v>#DIV/0!</v>
      </c>
      <c r="AB67" s="92" t="e">
        <f t="shared" si="17"/>
        <v>#DIV/0!</v>
      </c>
      <c r="AC67" s="92" t="e">
        <f t="shared" si="17"/>
        <v>#DIV/0!</v>
      </c>
      <c r="AD67" s="92" t="e">
        <f t="shared" si="17"/>
        <v>#DIV/0!</v>
      </c>
      <c r="AE67" s="92" t="e">
        <f t="shared" si="17"/>
        <v>#DIV/0!</v>
      </c>
      <c r="AF67" s="92" t="e">
        <f t="shared" si="17"/>
        <v>#DIV/0!</v>
      </c>
      <c r="AG67" s="122" t="e">
        <f>AG66/AG65</f>
        <v>#DIV/0!</v>
      </c>
      <c r="AH67" s="120"/>
      <c r="AI67" s="121"/>
      <c r="AJ67" s="106"/>
      <c r="AO67" s="189" t="str">
        <f>A73</f>
        <v>HONNING O/S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3" t="s">
        <v>12</v>
      </c>
      <c r="B68" s="91">
        <f>B65</f>
        <v>0</v>
      </c>
      <c r="C68" s="91">
        <f>B68+C65</f>
        <v>0</v>
      </c>
      <c r="D68" s="91">
        <f t="shared" ref="D68:AF69" si="18">C68+D65</f>
        <v>0</v>
      </c>
      <c r="E68" s="91">
        <f t="shared" si="18"/>
        <v>0</v>
      </c>
      <c r="F68" s="91">
        <f t="shared" si="18"/>
        <v>0</v>
      </c>
      <c r="G68" s="91">
        <f t="shared" si="18"/>
        <v>0</v>
      </c>
      <c r="H68" s="91">
        <f t="shared" si="18"/>
        <v>0</v>
      </c>
      <c r="I68" s="91">
        <f t="shared" si="18"/>
        <v>0</v>
      </c>
      <c r="J68" s="91">
        <f t="shared" si="18"/>
        <v>0</v>
      </c>
      <c r="K68" s="91">
        <f t="shared" si="18"/>
        <v>0</v>
      </c>
      <c r="L68" s="91">
        <f t="shared" si="18"/>
        <v>0</v>
      </c>
      <c r="M68" s="91">
        <f t="shared" si="18"/>
        <v>0</v>
      </c>
      <c r="N68" s="91">
        <f>M68+N65</f>
        <v>0</v>
      </c>
      <c r="O68" s="91">
        <f>N68+O65</f>
        <v>0</v>
      </c>
      <c r="P68" s="91">
        <f>O68+P65</f>
        <v>0</v>
      </c>
      <c r="Q68" s="91">
        <f t="shared" si="18"/>
        <v>0</v>
      </c>
      <c r="R68" s="91">
        <f t="shared" si="18"/>
        <v>0</v>
      </c>
      <c r="S68" s="91">
        <f t="shared" si="18"/>
        <v>0</v>
      </c>
      <c r="T68" s="91">
        <f t="shared" si="18"/>
        <v>0</v>
      </c>
      <c r="U68" s="91">
        <f t="shared" si="18"/>
        <v>0</v>
      </c>
      <c r="V68" s="91">
        <f t="shared" si="18"/>
        <v>0</v>
      </c>
      <c r="W68" s="91">
        <f t="shared" si="18"/>
        <v>0</v>
      </c>
      <c r="X68" s="91">
        <f t="shared" si="18"/>
        <v>0</v>
      </c>
      <c r="Y68" s="91">
        <f t="shared" si="18"/>
        <v>0</v>
      </c>
      <c r="Z68" s="91">
        <f t="shared" si="18"/>
        <v>0</v>
      </c>
      <c r="AA68" s="91">
        <f t="shared" si="18"/>
        <v>0</v>
      </c>
      <c r="AB68" s="91">
        <f t="shared" si="18"/>
        <v>0</v>
      </c>
      <c r="AC68" s="91">
        <f t="shared" si="18"/>
        <v>0</v>
      </c>
      <c r="AD68" s="91">
        <f t="shared" si="18"/>
        <v>0</v>
      </c>
      <c r="AE68" s="91">
        <f t="shared" si="18"/>
        <v>0</v>
      </c>
      <c r="AF68" s="91">
        <f t="shared" si="18"/>
        <v>0</v>
      </c>
      <c r="AG68" s="119">
        <f>AF68</f>
        <v>0</v>
      </c>
      <c r="AH68" s="120"/>
      <c r="AI68" s="121"/>
      <c r="AJ68" s="106"/>
      <c r="AO68" s="189" t="str">
        <f>A60</f>
        <v>WIDTH O/S</v>
      </c>
      <c r="AP68" s="28">
        <f>AG60</f>
        <v>0</v>
      </c>
      <c r="AQ68" s="188" t="e">
        <f>AJ60</f>
        <v>#DIV/0!</v>
      </c>
    </row>
    <row r="69" spans="1:43" s="9" customFormat="1" ht="29.25" customHeight="1">
      <c r="A69" s="93" t="s">
        <v>13</v>
      </c>
      <c r="B69" s="91">
        <f>B66</f>
        <v>0</v>
      </c>
      <c r="C69" s="91">
        <f>B69+C66</f>
        <v>0</v>
      </c>
      <c r="D69" s="91">
        <f t="shared" si="18"/>
        <v>0</v>
      </c>
      <c r="E69" s="91">
        <f t="shared" si="18"/>
        <v>0</v>
      </c>
      <c r="F69" s="91">
        <f t="shared" si="18"/>
        <v>0</v>
      </c>
      <c r="G69" s="91">
        <f t="shared" si="18"/>
        <v>0</v>
      </c>
      <c r="H69" s="91">
        <f t="shared" si="18"/>
        <v>0</v>
      </c>
      <c r="I69" s="91">
        <f t="shared" si="18"/>
        <v>0</v>
      </c>
      <c r="J69" s="91">
        <f t="shared" si="18"/>
        <v>0</v>
      </c>
      <c r="K69" s="91">
        <f t="shared" si="18"/>
        <v>0</v>
      </c>
      <c r="L69" s="91">
        <f t="shared" si="18"/>
        <v>0</v>
      </c>
      <c r="M69" s="91">
        <f t="shared" si="18"/>
        <v>0</v>
      </c>
      <c r="N69" s="91">
        <f t="shared" si="18"/>
        <v>0</v>
      </c>
      <c r="O69" s="91">
        <f t="shared" si="18"/>
        <v>0</v>
      </c>
      <c r="P69" s="91">
        <f t="shared" si="18"/>
        <v>0</v>
      </c>
      <c r="Q69" s="91">
        <f t="shared" si="18"/>
        <v>0</v>
      </c>
      <c r="R69" s="91">
        <f t="shared" si="18"/>
        <v>0</v>
      </c>
      <c r="S69" s="91">
        <f t="shared" si="18"/>
        <v>0</v>
      </c>
      <c r="T69" s="91">
        <f t="shared" si="18"/>
        <v>0</v>
      </c>
      <c r="U69" s="91">
        <f t="shared" si="18"/>
        <v>0</v>
      </c>
      <c r="V69" s="91">
        <f t="shared" si="18"/>
        <v>0</v>
      </c>
      <c r="W69" s="91">
        <f t="shared" si="18"/>
        <v>0</v>
      </c>
      <c r="X69" s="91">
        <f t="shared" si="18"/>
        <v>0</v>
      </c>
      <c r="Y69" s="91">
        <f t="shared" si="18"/>
        <v>0</v>
      </c>
      <c r="Z69" s="91">
        <f t="shared" si="18"/>
        <v>0</v>
      </c>
      <c r="AA69" s="91">
        <f t="shared" si="18"/>
        <v>0</v>
      </c>
      <c r="AB69" s="91">
        <f t="shared" si="18"/>
        <v>0</v>
      </c>
      <c r="AC69" s="91">
        <f t="shared" si="18"/>
        <v>0</v>
      </c>
      <c r="AD69" s="91">
        <f t="shared" si="18"/>
        <v>0</v>
      </c>
      <c r="AE69" s="91">
        <f t="shared" si="18"/>
        <v>0</v>
      </c>
      <c r="AF69" s="91">
        <f t="shared" si="18"/>
        <v>0</v>
      </c>
      <c r="AG69" s="119">
        <f>AF69</f>
        <v>0</v>
      </c>
      <c r="AH69" s="120"/>
      <c r="AI69" s="121"/>
      <c r="AJ69" s="106"/>
      <c r="AO69" s="189" t="str">
        <f>A61</f>
        <v>TURNING  WIDTH U/S</v>
      </c>
      <c r="AP69" s="28">
        <f>AG61</f>
        <v>0</v>
      </c>
      <c r="AQ69" s="188" t="e">
        <f>AJ61</f>
        <v>#DIV/0!</v>
      </c>
    </row>
    <row r="70" spans="1:43" s="9" customFormat="1" ht="29.25" customHeight="1" thickBot="1">
      <c r="A70" s="93" t="s">
        <v>25</v>
      </c>
      <c r="B70" s="94" t="e">
        <f>B69/B68</f>
        <v>#DIV/0!</v>
      </c>
      <c r="C70" s="94" t="e">
        <f t="shared" ref="C70:AF70" si="19">C69/C68</f>
        <v>#DIV/0!</v>
      </c>
      <c r="D70" s="94" t="e">
        <f t="shared" si="19"/>
        <v>#DIV/0!</v>
      </c>
      <c r="E70" s="94" t="e">
        <f t="shared" si="19"/>
        <v>#DIV/0!</v>
      </c>
      <c r="F70" s="94" t="e">
        <f t="shared" si="19"/>
        <v>#DIV/0!</v>
      </c>
      <c r="G70" s="94" t="e">
        <f t="shared" si="19"/>
        <v>#DIV/0!</v>
      </c>
      <c r="H70" s="94" t="e">
        <f t="shared" si="19"/>
        <v>#DIV/0!</v>
      </c>
      <c r="I70" s="94" t="e">
        <f t="shared" si="19"/>
        <v>#DIV/0!</v>
      </c>
      <c r="J70" s="94" t="e">
        <f t="shared" si="19"/>
        <v>#DIV/0!</v>
      </c>
      <c r="K70" s="94" t="e">
        <f t="shared" si="19"/>
        <v>#DIV/0!</v>
      </c>
      <c r="L70" s="94" t="e">
        <f t="shared" si="19"/>
        <v>#DIV/0!</v>
      </c>
      <c r="M70" s="94" t="e">
        <f t="shared" si="19"/>
        <v>#DIV/0!</v>
      </c>
      <c r="N70" s="94" t="e">
        <f t="shared" si="19"/>
        <v>#DIV/0!</v>
      </c>
      <c r="O70" s="94" t="e">
        <f t="shared" si="19"/>
        <v>#DIV/0!</v>
      </c>
      <c r="P70" s="94" t="e">
        <f t="shared" si="19"/>
        <v>#DIV/0!</v>
      </c>
      <c r="Q70" s="94" t="e">
        <f t="shared" si="19"/>
        <v>#DIV/0!</v>
      </c>
      <c r="R70" s="94" t="e">
        <f t="shared" si="19"/>
        <v>#DIV/0!</v>
      </c>
      <c r="S70" s="94" t="e">
        <f t="shared" si="19"/>
        <v>#DIV/0!</v>
      </c>
      <c r="T70" s="94" t="e">
        <f t="shared" si="19"/>
        <v>#DIV/0!</v>
      </c>
      <c r="U70" s="94" t="e">
        <f t="shared" si="19"/>
        <v>#DIV/0!</v>
      </c>
      <c r="V70" s="94" t="e">
        <f t="shared" si="19"/>
        <v>#DIV/0!</v>
      </c>
      <c r="W70" s="94" t="e">
        <f t="shared" si="19"/>
        <v>#DIV/0!</v>
      </c>
      <c r="X70" s="94" t="e">
        <f t="shared" si="19"/>
        <v>#DIV/0!</v>
      </c>
      <c r="Y70" s="94" t="e">
        <f t="shared" si="19"/>
        <v>#DIV/0!</v>
      </c>
      <c r="Z70" s="94" t="e">
        <f t="shared" si="19"/>
        <v>#DIV/0!</v>
      </c>
      <c r="AA70" s="94" t="e">
        <f t="shared" si="19"/>
        <v>#DIV/0!</v>
      </c>
      <c r="AB70" s="94" t="e">
        <f t="shared" si="19"/>
        <v>#DIV/0!</v>
      </c>
      <c r="AC70" s="94" t="e">
        <f t="shared" si="19"/>
        <v>#DIV/0!</v>
      </c>
      <c r="AD70" s="94" t="e">
        <f t="shared" si="19"/>
        <v>#DIV/0!</v>
      </c>
      <c r="AE70" s="94" t="e">
        <f t="shared" si="19"/>
        <v>#DIV/0!</v>
      </c>
      <c r="AF70" s="94" t="e">
        <f t="shared" si="19"/>
        <v>#DIV/0!</v>
      </c>
      <c r="AG70" s="123" t="e">
        <f>AG69/AG68</f>
        <v>#DIV/0!</v>
      </c>
      <c r="AH70" s="124"/>
      <c r="AI70" s="125"/>
      <c r="AJ70" s="106"/>
      <c r="AO70" s="189" t="str">
        <f>A62</f>
        <v>DENT ON  OD / FACE</v>
      </c>
      <c r="AP70" s="28">
        <f>AG62</f>
        <v>0</v>
      </c>
      <c r="AQ70" s="188" t="e">
        <f>AJ62</f>
        <v>#DIV/0!</v>
      </c>
    </row>
    <row r="71" spans="1:43" s="9" customFormat="1" ht="29.25" customHeight="1" thickBot="1">
      <c r="A71" s="1393" t="s">
        <v>32</v>
      </c>
      <c r="B71" s="1394"/>
      <c r="C71" s="1394"/>
      <c r="D71" s="1394"/>
      <c r="E71" s="1394"/>
      <c r="F71" s="1394"/>
      <c r="G71" s="1394"/>
      <c r="H71" s="1394"/>
      <c r="I71" s="1394"/>
      <c r="J71" s="1394"/>
      <c r="K71" s="1394"/>
      <c r="L71" s="1394"/>
      <c r="M71" s="1394"/>
      <c r="N71" s="1394"/>
      <c r="O71" s="1394"/>
      <c r="P71" s="1394"/>
      <c r="Q71" s="1394"/>
      <c r="R71" s="1394"/>
      <c r="S71" s="1394"/>
      <c r="T71" s="1394"/>
      <c r="U71" s="1394"/>
      <c r="V71" s="1394"/>
      <c r="W71" s="1394"/>
      <c r="X71" s="1394"/>
      <c r="Y71" s="1394"/>
      <c r="Z71" s="1394"/>
      <c r="AA71" s="1394"/>
      <c r="AB71" s="1394"/>
      <c r="AC71" s="1394"/>
      <c r="AD71" s="1394"/>
      <c r="AE71" s="1394"/>
      <c r="AF71" s="1394"/>
      <c r="AG71" s="1394"/>
      <c r="AH71" s="1394"/>
      <c r="AI71" s="1395"/>
      <c r="AJ71" s="107" t="s">
        <v>89</v>
      </c>
      <c r="AO71" s="189" t="str">
        <f>A63</f>
        <v>LENGTH VARIATION</v>
      </c>
      <c r="AP71" s="28">
        <f>AG63</f>
        <v>0</v>
      </c>
      <c r="AQ71" s="188" t="e">
        <f>AJ63</f>
        <v>#DIV/0!</v>
      </c>
    </row>
    <row r="72" spans="1:43" s="9" customFormat="1" ht="29.25" customHeight="1">
      <c r="A72" s="134" t="s">
        <v>8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98">
        <f t="shared" ref="AG72:AG77" si="20">SUM(B72:AF72)</f>
        <v>0</v>
      </c>
      <c r="AH72" s="467">
        <v>67.783462164077704</v>
      </c>
      <c r="AI72" s="100">
        <f>AH72*AG72</f>
        <v>0</v>
      </c>
      <c r="AJ72" s="108" t="e">
        <f>+AG72/$AG$80*100</f>
        <v>#DIV/0!</v>
      </c>
      <c r="AO72" s="189" t="str">
        <f>A64</f>
        <v>FACE RUN OUT</v>
      </c>
      <c r="AP72" s="28">
        <f>AG64</f>
        <v>0</v>
      </c>
      <c r="AQ72" s="188" t="e">
        <f>AJ64</f>
        <v>#DIV/0!</v>
      </c>
    </row>
    <row r="73" spans="1:43" s="9" customFormat="1" ht="29.25" customHeight="1">
      <c r="A73" s="97" t="s">
        <v>136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0"/>
        <v>0</v>
      </c>
      <c r="AH73" s="467">
        <v>67.783462164077704</v>
      </c>
      <c r="AI73" s="101">
        <f>AH73*AG73</f>
        <v>0</v>
      </c>
      <c r="AJ73" s="104" t="e">
        <f>+AG73/$AG$80*100</f>
        <v>#DIV/0!</v>
      </c>
      <c r="AO73" s="189" t="str">
        <f>A75</f>
        <v>KIDNEY NG</v>
      </c>
      <c r="AP73" s="28">
        <f>AG75</f>
        <v>0</v>
      </c>
      <c r="AQ73" s="188" t="e">
        <f>AJ75</f>
        <v>#DIV/0!</v>
      </c>
    </row>
    <row r="74" spans="1:43" s="9" customFormat="1" ht="29.25" customHeight="1">
      <c r="A74" s="96" t="s">
        <v>12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67.783462164077704</v>
      </c>
      <c r="AI74" s="101">
        <f>AH74*AG74</f>
        <v>0</v>
      </c>
      <c r="AJ74" s="104" t="e">
        <f>+AG74/$AG$80*100</f>
        <v>#DIV/0!</v>
      </c>
    </row>
    <row r="75" spans="1:43" s="9" customFormat="1" ht="29.25" customHeight="1" thickBot="1">
      <c r="A75" s="97" t="s">
        <v>283</v>
      </c>
      <c r="B75" s="219"/>
      <c r="C75" s="252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0"/>
        <v>0</v>
      </c>
      <c r="AH75" s="467">
        <v>67.783462164077704</v>
      </c>
      <c r="AI75" s="103">
        <f>AH75*AG75</f>
        <v>0</v>
      </c>
      <c r="AJ75" s="105" t="e">
        <f>+AG75/$AG$80*100</f>
        <v>#DIV/0!</v>
      </c>
    </row>
    <row r="76" spans="1:43" s="9" customFormat="1" ht="29.25" customHeight="1">
      <c r="A76" s="90" t="s">
        <v>22</v>
      </c>
      <c r="B76" s="236"/>
      <c r="C76" s="260"/>
      <c r="D76" s="260"/>
      <c r="E76" s="260"/>
      <c r="F76" s="260"/>
      <c r="G76" s="239"/>
      <c r="H76" s="237"/>
      <c r="I76" s="237"/>
      <c r="J76" s="237"/>
      <c r="K76" s="260"/>
      <c r="L76" s="260"/>
      <c r="M76" s="260"/>
      <c r="N76" s="260"/>
      <c r="O76" s="260"/>
      <c r="P76" s="237"/>
      <c r="Q76" s="237"/>
      <c r="R76" s="237"/>
      <c r="S76" s="260"/>
      <c r="T76" s="260"/>
      <c r="U76" s="237"/>
      <c r="V76" s="260"/>
      <c r="W76" s="260"/>
      <c r="X76" s="260"/>
      <c r="Y76" s="260"/>
      <c r="Z76" s="260"/>
      <c r="AA76" s="260"/>
      <c r="AB76" s="260"/>
      <c r="AC76" s="262"/>
      <c r="AD76" s="262"/>
      <c r="AE76" s="260"/>
      <c r="AF76" s="263"/>
      <c r="AG76" s="126">
        <f t="shared" si="20"/>
        <v>0</v>
      </c>
      <c r="AH76" s="127"/>
      <c r="AI76" s="128">
        <f>SUM(AI72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>SUM(B72:B75)</f>
        <v>0</v>
      </c>
      <c r="C77" s="91">
        <f t="shared" ref="C77:AF77" si="21">SUM(C72:C75)</f>
        <v>0</v>
      </c>
      <c r="D77" s="91">
        <f t="shared" si="21"/>
        <v>0</v>
      </c>
      <c r="E77" s="91">
        <f t="shared" si="21"/>
        <v>0</v>
      </c>
      <c r="F77" s="91">
        <f t="shared" si="21"/>
        <v>0</v>
      </c>
      <c r="G77" s="91">
        <f t="shared" si="21"/>
        <v>0</v>
      </c>
      <c r="H77" s="91">
        <f t="shared" si="21"/>
        <v>0</v>
      </c>
      <c r="I77" s="91">
        <f t="shared" si="21"/>
        <v>0</v>
      </c>
      <c r="J77" s="91">
        <f t="shared" si="21"/>
        <v>0</v>
      </c>
      <c r="K77" s="91">
        <f t="shared" si="21"/>
        <v>0</v>
      </c>
      <c r="L77" s="91">
        <f t="shared" si="21"/>
        <v>0</v>
      </c>
      <c r="M77" s="91">
        <f t="shared" si="21"/>
        <v>0</v>
      </c>
      <c r="N77" s="91">
        <f t="shared" si="21"/>
        <v>0</v>
      </c>
      <c r="O77" s="91">
        <f t="shared" si="21"/>
        <v>0</v>
      </c>
      <c r="P77" s="91">
        <f t="shared" si="21"/>
        <v>0</v>
      </c>
      <c r="Q77" s="91">
        <f t="shared" si="21"/>
        <v>0</v>
      </c>
      <c r="R77" s="91">
        <f t="shared" si="21"/>
        <v>0</v>
      </c>
      <c r="S77" s="91">
        <f t="shared" si="21"/>
        <v>0</v>
      </c>
      <c r="T77" s="91">
        <f t="shared" si="21"/>
        <v>0</v>
      </c>
      <c r="U77" s="91">
        <f t="shared" si="21"/>
        <v>0</v>
      </c>
      <c r="V77" s="91">
        <f t="shared" si="21"/>
        <v>0</v>
      </c>
      <c r="W77" s="91">
        <f t="shared" si="21"/>
        <v>0</v>
      </c>
      <c r="X77" s="91">
        <f t="shared" si="21"/>
        <v>0</v>
      </c>
      <c r="Y77" s="91">
        <f t="shared" si="21"/>
        <v>0</v>
      </c>
      <c r="Z77" s="91">
        <f t="shared" si="21"/>
        <v>0</v>
      </c>
      <c r="AA77" s="91">
        <f t="shared" si="21"/>
        <v>0</v>
      </c>
      <c r="AB77" s="91">
        <f t="shared" si="21"/>
        <v>0</v>
      </c>
      <c r="AC77" s="91">
        <f t="shared" si="21"/>
        <v>0</v>
      </c>
      <c r="AD77" s="91">
        <f t="shared" si="21"/>
        <v>0</v>
      </c>
      <c r="AE77" s="91">
        <f t="shared" si="21"/>
        <v>0</v>
      </c>
      <c r="AF77" s="91">
        <f t="shared" si="21"/>
        <v>0</v>
      </c>
      <c r="AG77" s="129">
        <f t="shared" si="20"/>
        <v>0</v>
      </c>
      <c r="AH77" s="130"/>
      <c r="AI77" s="131"/>
      <c r="AK77" s="664">
        <f>AG73</f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2">C77/C76</f>
        <v>#DIV/0!</v>
      </c>
      <c r="D78" s="92" t="e">
        <f>D77/D76</f>
        <v>#DIV/0!</v>
      </c>
      <c r="E78" s="92" t="e">
        <f>E77/E76</f>
        <v>#DIV/0!</v>
      </c>
      <c r="F78" s="92" t="e">
        <f t="shared" si="22"/>
        <v>#DIV/0!</v>
      </c>
      <c r="G78" s="92" t="e">
        <f t="shared" si="22"/>
        <v>#DIV/0!</v>
      </c>
      <c r="H78" s="92" t="e">
        <f>H77/H76</f>
        <v>#DIV/0!</v>
      </c>
      <c r="I78" s="92" t="e">
        <f t="shared" si="22"/>
        <v>#DIV/0!</v>
      </c>
      <c r="J78" s="92" t="e">
        <f t="shared" si="22"/>
        <v>#DIV/0!</v>
      </c>
      <c r="K78" s="92" t="e">
        <f t="shared" si="22"/>
        <v>#DIV/0!</v>
      </c>
      <c r="L78" s="92" t="e">
        <f t="shared" si="22"/>
        <v>#DIV/0!</v>
      </c>
      <c r="M78" s="92" t="e">
        <f t="shared" si="22"/>
        <v>#DIV/0!</v>
      </c>
      <c r="N78" s="92" t="e">
        <f t="shared" si="22"/>
        <v>#DIV/0!</v>
      </c>
      <c r="O78" s="92" t="e">
        <f t="shared" si="22"/>
        <v>#DIV/0!</v>
      </c>
      <c r="P78" s="92" t="e">
        <f t="shared" si="22"/>
        <v>#DIV/0!</v>
      </c>
      <c r="Q78" s="92" t="e">
        <f t="shared" si="22"/>
        <v>#DIV/0!</v>
      </c>
      <c r="R78" s="92" t="e">
        <f t="shared" si="22"/>
        <v>#DIV/0!</v>
      </c>
      <c r="S78" s="92" t="e">
        <f t="shared" si="22"/>
        <v>#DIV/0!</v>
      </c>
      <c r="T78" s="92" t="e">
        <f t="shared" si="22"/>
        <v>#DIV/0!</v>
      </c>
      <c r="U78" s="92" t="e">
        <f t="shared" si="22"/>
        <v>#DIV/0!</v>
      </c>
      <c r="V78" s="92" t="e">
        <f t="shared" si="22"/>
        <v>#DIV/0!</v>
      </c>
      <c r="W78" s="92" t="e">
        <f t="shared" si="22"/>
        <v>#DIV/0!</v>
      </c>
      <c r="X78" s="92" t="e">
        <f t="shared" si="22"/>
        <v>#DIV/0!</v>
      </c>
      <c r="Y78" s="92" t="e">
        <f t="shared" si="22"/>
        <v>#DIV/0!</v>
      </c>
      <c r="Z78" s="92" t="e">
        <f t="shared" si="22"/>
        <v>#DIV/0!</v>
      </c>
      <c r="AA78" s="92" t="e">
        <f t="shared" si="22"/>
        <v>#DIV/0!</v>
      </c>
      <c r="AB78" s="92" t="e">
        <f t="shared" si="22"/>
        <v>#DIV/0!</v>
      </c>
      <c r="AC78" s="92" t="e">
        <f t="shared" si="22"/>
        <v>#DIV/0!</v>
      </c>
      <c r="AD78" s="92" t="e">
        <f t="shared" si="22"/>
        <v>#DIV/0!</v>
      </c>
      <c r="AE78" s="92" t="e">
        <f t="shared" si="22"/>
        <v>#DIV/0!</v>
      </c>
      <c r="AF78" s="92" t="e">
        <f t="shared" si="22"/>
        <v>#DIV/0!</v>
      </c>
      <c r="AG78" s="591" t="e">
        <f>AG77/AG76</f>
        <v>#DIV/0!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>C79+D76</f>
        <v>0</v>
      </c>
      <c r="E79" s="91">
        <f>D79+E76</f>
        <v>0</v>
      </c>
      <c r="F79" s="91">
        <f t="shared" ref="D79:AF80" si="23">E79+F76</f>
        <v>0</v>
      </c>
      <c r="G79" s="91">
        <f t="shared" si="23"/>
        <v>0</v>
      </c>
      <c r="H79" s="91">
        <f>G79+H76</f>
        <v>0</v>
      </c>
      <c r="I79" s="91">
        <f t="shared" si="23"/>
        <v>0</v>
      </c>
      <c r="J79" s="91">
        <f t="shared" si="23"/>
        <v>0</v>
      </c>
      <c r="K79" s="91">
        <f t="shared" si="23"/>
        <v>0</v>
      </c>
      <c r="L79" s="91">
        <f t="shared" si="23"/>
        <v>0</v>
      </c>
      <c r="M79" s="91">
        <f t="shared" si="23"/>
        <v>0</v>
      </c>
      <c r="N79" s="91">
        <f t="shared" si="23"/>
        <v>0</v>
      </c>
      <c r="O79" s="91">
        <f t="shared" si="23"/>
        <v>0</v>
      </c>
      <c r="P79" s="91">
        <f t="shared" si="23"/>
        <v>0</v>
      </c>
      <c r="Q79" s="91">
        <f t="shared" si="23"/>
        <v>0</v>
      </c>
      <c r="R79" s="91">
        <f t="shared" si="23"/>
        <v>0</v>
      </c>
      <c r="S79" s="91">
        <f t="shared" si="23"/>
        <v>0</v>
      </c>
      <c r="T79" s="91">
        <f t="shared" si="23"/>
        <v>0</v>
      </c>
      <c r="U79" s="91">
        <f t="shared" si="23"/>
        <v>0</v>
      </c>
      <c r="V79" s="91">
        <f t="shared" si="23"/>
        <v>0</v>
      </c>
      <c r="W79" s="91">
        <f t="shared" si="23"/>
        <v>0</v>
      </c>
      <c r="X79" s="91">
        <f t="shared" si="23"/>
        <v>0</v>
      </c>
      <c r="Y79" s="91">
        <f t="shared" si="23"/>
        <v>0</v>
      </c>
      <c r="Z79" s="91">
        <f t="shared" si="23"/>
        <v>0</v>
      </c>
      <c r="AA79" s="91">
        <f t="shared" si="23"/>
        <v>0</v>
      </c>
      <c r="AB79" s="91">
        <f t="shared" si="23"/>
        <v>0</v>
      </c>
      <c r="AC79" s="91">
        <f t="shared" si="23"/>
        <v>0</v>
      </c>
      <c r="AD79" s="91">
        <f t="shared" si="23"/>
        <v>0</v>
      </c>
      <c r="AE79" s="91">
        <f t="shared" si="23"/>
        <v>0</v>
      </c>
      <c r="AF79" s="91">
        <f t="shared" si="23"/>
        <v>0</v>
      </c>
      <c r="AG79" s="129">
        <f>AF79</f>
        <v>0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3"/>
        <v>0</v>
      </c>
      <c r="E80" s="91">
        <f t="shared" si="23"/>
        <v>0</v>
      </c>
      <c r="F80" s="91">
        <f t="shared" si="23"/>
        <v>0</v>
      </c>
      <c r="G80" s="91">
        <f t="shared" si="23"/>
        <v>0</v>
      </c>
      <c r="H80" s="91">
        <f t="shared" si="23"/>
        <v>0</v>
      </c>
      <c r="I80" s="91">
        <f t="shared" si="23"/>
        <v>0</v>
      </c>
      <c r="J80" s="91">
        <f t="shared" si="23"/>
        <v>0</v>
      </c>
      <c r="K80" s="91">
        <f t="shared" si="23"/>
        <v>0</v>
      </c>
      <c r="L80" s="91">
        <f t="shared" si="23"/>
        <v>0</v>
      </c>
      <c r="M80" s="91">
        <f t="shared" si="23"/>
        <v>0</v>
      </c>
      <c r="N80" s="91">
        <f t="shared" si="23"/>
        <v>0</v>
      </c>
      <c r="O80" s="91">
        <f t="shared" si="23"/>
        <v>0</v>
      </c>
      <c r="P80" s="91">
        <f t="shared" si="23"/>
        <v>0</v>
      </c>
      <c r="Q80" s="91">
        <f t="shared" si="23"/>
        <v>0</v>
      </c>
      <c r="R80" s="91">
        <f t="shared" si="23"/>
        <v>0</v>
      </c>
      <c r="S80" s="91">
        <f t="shared" si="23"/>
        <v>0</v>
      </c>
      <c r="T80" s="91">
        <f t="shared" si="23"/>
        <v>0</v>
      </c>
      <c r="U80" s="91">
        <f t="shared" si="23"/>
        <v>0</v>
      </c>
      <c r="V80" s="91">
        <f t="shared" si="23"/>
        <v>0</v>
      </c>
      <c r="W80" s="91">
        <f t="shared" si="23"/>
        <v>0</v>
      </c>
      <c r="X80" s="91">
        <f t="shared" si="23"/>
        <v>0</v>
      </c>
      <c r="Y80" s="91">
        <f t="shared" si="23"/>
        <v>0</v>
      </c>
      <c r="Z80" s="91">
        <f t="shared" si="23"/>
        <v>0</v>
      </c>
      <c r="AA80" s="91">
        <f t="shared" si="23"/>
        <v>0</v>
      </c>
      <c r="AB80" s="91">
        <f t="shared" si="23"/>
        <v>0</v>
      </c>
      <c r="AC80" s="91">
        <f t="shared" si="23"/>
        <v>0</v>
      </c>
      <c r="AD80" s="91">
        <f t="shared" si="23"/>
        <v>0</v>
      </c>
      <c r="AE80" s="91">
        <f t="shared" si="23"/>
        <v>0</v>
      </c>
      <c r="AF80" s="91">
        <f t="shared" si="23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 t="e">
        <f t="shared" ref="D81:AF81" si="24">D80/D79</f>
        <v>#DIV/0!</v>
      </c>
      <c r="E81" s="94" t="e">
        <f t="shared" si="24"/>
        <v>#DIV/0!</v>
      </c>
      <c r="F81" s="94" t="e">
        <f t="shared" si="24"/>
        <v>#DIV/0!</v>
      </c>
      <c r="G81" s="94" t="e">
        <f t="shared" si="24"/>
        <v>#DIV/0!</v>
      </c>
      <c r="H81" s="94" t="e">
        <f t="shared" si="24"/>
        <v>#DIV/0!</v>
      </c>
      <c r="I81" s="94" t="e">
        <f t="shared" si="24"/>
        <v>#DIV/0!</v>
      </c>
      <c r="J81" s="94" t="e">
        <f t="shared" si="24"/>
        <v>#DIV/0!</v>
      </c>
      <c r="K81" s="94" t="e">
        <f t="shared" si="24"/>
        <v>#DIV/0!</v>
      </c>
      <c r="L81" s="94" t="e">
        <f t="shared" si="24"/>
        <v>#DIV/0!</v>
      </c>
      <c r="M81" s="94" t="e">
        <f t="shared" si="24"/>
        <v>#DIV/0!</v>
      </c>
      <c r="N81" s="94" t="e">
        <f t="shared" si="24"/>
        <v>#DIV/0!</v>
      </c>
      <c r="O81" s="94" t="e">
        <f t="shared" si="24"/>
        <v>#DIV/0!</v>
      </c>
      <c r="P81" s="94" t="e">
        <f t="shared" si="24"/>
        <v>#DIV/0!</v>
      </c>
      <c r="Q81" s="94" t="e">
        <f t="shared" si="24"/>
        <v>#DIV/0!</v>
      </c>
      <c r="R81" s="94" t="e">
        <f t="shared" si="24"/>
        <v>#DIV/0!</v>
      </c>
      <c r="S81" s="94" t="e">
        <f t="shared" si="24"/>
        <v>#DIV/0!</v>
      </c>
      <c r="T81" s="94" t="e">
        <f t="shared" si="24"/>
        <v>#DIV/0!</v>
      </c>
      <c r="U81" s="94" t="e">
        <f t="shared" si="24"/>
        <v>#DIV/0!</v>
      </c>
      <c r="V81" s="94" t="e">
        <f t="shared" si="24"/>
        <v>#DIV/0!</v>
      </c>
      <c r="W81" s="94" t="e">
        <f t="shared" si="24"/>
        <v>#DIV/0!</v>
      </c>
      <c r="X81" s="94" t="e">
        <f t="shared" si="24"/>
        <v>#DIV/0!</v>
      </c>
      <c r="Y81" s="94" t="e">
        <f t="shared" si="24"/>
        <v>#DIV/0!</v>
      </c>
      <c r="Z81" s="94" t="e">
        <f t="shared" si="24"/>
        <v>#DIV/0!</v>
      </c>
      <c r="AA81" s="94" t="e">
        <f t="shared" si="24"/>
        <v>#DIV/0!</v>
      </c>
      <c r="AB81" s="94" t="e">
        <f t="shared" si="24"/>
        <v>#DIV/0!</v>
      </c>
      <c r="AC81" s="94" t="e">
        <f t="shared" si="24"/>
        <v>#DIV/0!</v>
      </c>
      <c r="AD81" s="94" t="e">
        <f t="shared" si="24"/>
        <v>#DIV/0!</v>
      </c>
      <c r="AE81" s="94" t="e">
        <f t="shared" si="24"/>
        <v>#DIV/0!</v>
      </c>
      <c r="AF81" s="94" t="e">
        <f t="shared" si="24"/>
        <v>#DIV/0!</v>
      </c>
      <c r="AG81" s="590" t="e">
        <f>AG80/AG79</f>
        <v>#DIV/0!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5">B41+B66+B77</f>
        <v>0</v>
      </c>
      <c r="C82" s="183">
        <f t="shared" si="25"/>
        <v>0</v>
      </c>
      <c r="D82" s="183">
        <f t="shared" si="25"/>
        <v>0</v>
      </c>
      <c r="E82" s="183">
        <f t="shared" si="25"/>
        <v>0</v>
      </c>
      <c r="F82" s="183">
        <f t="shared" si="25"/>
        <v>0</v>
      </c>
      <c r="G82" s="183">
        <f t="shared" si="25"/>
        <v>0</v>
      </c>
      <c r="H82" s="183">
        <f t="shared" si="25"/>
        <v>0</v>
      </c>
      <c r="I82" s="183">
        <f t="shared" si="25"/>
        <v>0</v>
      </c>
      <c r="J82" s="183">
        <f t="shared" si="25"/>
        <v>0</v>
      </c>
      <c r="K82" s="183">
        <f t="shared" si="25"/>
        <v>0</v>
      </c>
      <c r="L82" s="183">
        <f t="shared" si="25"/>
        <v>0</v>
      </c>
      <c r="M82" s="183">
        <f t="shared" si="25"/>
        <v>0</v>
      </c>
      <c r="N82" s="183">
        <f t="shared" si="25"/>
        <v>0</v>
      </c>
      <c r="O82" s="183">
        <f t="shared" si="25"/>
        <v>0</v>
      </c>
      <c r="P82" s="183">
        <f t="shared" si="25"/>
        <v>0</v>
      </c>
      <c r="Q82" s="183">
        <f t="shared" si="25"/>
        <v>0</v>
      </c>
      <c r="R82" s="183">
        <f t="shared" si="25"/>
        <v>0</v>
      </c>
      <c r="S82" s="183">
        <f t="shared" si="25"/>
        <v>0</v>
      </c>
      <c r="T82" s="183">
        <f t="shared" si="25"/>
        <v>0</v>
      </c>
      <c r="U82" s="183">
        <f t="shared" si="25"/>
        <v>0</v>
      </c>
      <c r="V82" s="183">
        <f t="shared" si="25"/>
        <v>0</v>
      </c>
      <c r="W82" s="183">
        <f t="shared" si="25"/>
        <v>0</v>
      </c>
      <c r="X82" s="183">
        <f t="shared" si="25"/>
        <v>0</v>
      </c>
      <c r="Y82" s="183">
        <f t="shared" si="25"/>
        <v>0</v>
      </c>
      <c r="Z82" s="183">
        <f t="shared" si="25"/>
        <v>0</v>
      </c>
      <c r="AA82" s="183">
        <f t="shared" si="25"/>
        <v>0</v>
      </c>
      <c r="AB82" s="183">
        <f t="shared" si="25"/>
        <v>0</v>
      </c>
      <c r="AC82" s="183">
        <f t="shared" si="25"/>
        <v>0</v>
      </c>
      <c r="AD82" s="183">
        <f t="shared" si="25"/>
        <v>0</v>
      </c>
      <c r="AE82" s="183">
        <f t="shared" si="25"/>
        <v>0</v>
      </c>
      <c r="AF82" s="184">
        <f t="shared" si="25"/>
        <v>0</v>
      </c>
      <c r="AG82" s="185" t="s">
        <v>41</v>
      </c>
      <c r="AH82" s="186"/>
      <c r="AI82" s="142">
        <f>SUM(AI40+AI65+AI76)</f>
        <v>0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6">B66*$AH$56</f>
        <v>0</v>
      </c>
      <c r="C84" s="202">
        <f t="shared" si="26"/>
        <v>0</v>
      </c>
      <c r="D84" s="202">
        <f t="shared" si="26"/>
        <v>0</v>
      </c>
      <c r="E84" s="202">
        <f t="shared" si="26"/>
        <v>0</v>
      </c>
      <c r="F84" s="202">
        <f t="shared" si="26"/>
        <v>0</v>
      </c>
      <c r="G84" s="202">
        <f t="shared" si="26"/>
        <v>0</v>
      </c>
      <c r="H84" s="202">
        <f t="shared" si="26"/>
        <v>0</v>
      </c>
      <c r="I84" s="202">
        <f t="shared" si="26"/>
        <v>0</v>
      </c>
      <c r="J84" s="202">
        <f t="shared" si="26"/>
        <v>0</v>
      </c>
      <c r="K84" s="202">
        <f t="shared" si="26"/>
        <v>0</v>
      </c>
      <c r="L84" s="202">
        <f t="shared" si="26"/>
        <v>0</v>
      </c>
      <c r="M84" s="202">
        <f t="shared" si="26"/>
        <v>0</v>
      </c>
      <c r="N84" s="202">
        <f t="shared" si="26"/>
        <v>0</v>
      </c>
      <c r="O84" s="202">
        <f t="shared" si="26"/>
        <v>0</v>
      </c>
      <c r="P84" s="202">
        <f t="shared" si="26"/>
        <v>0</v>
      </c>
      <c r="Q84" s="202">
        <f t="shared" si="26"/>
        <v>0</v>
      </c>
      <c r="R84" s="202">
        <f t="shared" si="26"/>
        <v>0</v>
      </c>
      <c r="S84" s="202">
        <f t="shared" si="26"/>
        <v>0</v>
      </c>
      <c r="T84" s="202">
        <f t="shared" si="26"/>
        <v>0</v>
      </c>
      <c r="U84" s="202">
        <f t="shared" si="26"/>
        <v>0</v>
      </c>
      <c r="V84" s="202">
        <f t="shared" si="26"/>
        <v>0</v>
      </c>
      <c r="W84" s="202">
        <f t="shared" si="26"/>
        <v>0</v>
      </c>
      <c r="X84" s="202">
        <f t="shared" si="26"/>
        <v>0</v>
      </c>
      <c r="Y84" s="202">
        <f t="shared" si="26"/>
        <v>0</v>
      </c>
      <c r="Z84" s="202">
        <f t="shared" si="26"/>
        <v>0</v>
      </c>
      <c r="AA84" s="202">
        <f t="shared" si="26"/>
        <v>0</v>
      </c>
      <c r="AB84" s="202">
        <f t="shared" si="26"/>
        <v>0</v>
      </c>
      <c r="AC84" s="202">
        <f t="shared" si="26"/>
        <v>0</v>
      </c>
      <c r="AD84" s="202">
        <f t="shared" si="26"/>
        <v>0</v>
      </c>
      <c r="AE84" s="202">
        <f t="shared" si="26"/>
        <v>0</v>
      </c>
      <c r="AF84" s="202">
        <f t="shared" si="26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27">B77*$AH$64</f>
        <v>0</v>
      </c>
      <c r="C85" s="202">
        <f t="shared" si="27"/>
        <v>0</v>
      </c>
      <c r="D85" s="202">
        <f t="shared" si="27"/>
        <v>0</v>
      </c>
      <c r="E85" s="202">
        <f t="shared" si="27"/>
        <v>0</v>
      </c>
      <c r="F85" s="202">
        <f t="shared" si="27"/>
        <v>0</v>
      </c>
      <c r="G85" s="202">
        <f t="shared" si="27"/>
        <v>0</v>
      </c>
      <c r="H85" s="202">
        <f t="shared" si="27"/>
        <v>0</v>
      </c>
      <c r="I85" s="202">
        <f t="shared" si="27"/>
        <v>0</v>
      </c>
      <c r="J85" s="202">
        <f t="shared" si="27"/>
        <v>0</v>
      </c>
      <c r="K85" s="202">
        <f t="shared" si="27"/>
        <v>0</v>
      </c>
      <c r="L85" s="202">
        <f t="shared" si="27"/>
        <v>0</v>
      </c>
      <c r="M85" s="202">
        <f t="shared" si="27"/>
        <v>0</v>
      </c>
      <c r="N85" s="202">
        <f t="shared" si="27"/>
        <v>0</v>
      </c>
      <c r="O85" s="202">
        <f t="shared" si="27"/>
        <v>0</v>
      </c>
      <c r="P85" s="202">
        <f t="shared" si="27"/>
        <v>0</v>
      </c>
      <c r="Q85" s="202">
        <f t="shared" si="27"/>
        <v>0</v>
      </c>
      <c r="R85" s="202">
        <f t="shared" si="27"/>
        <v>0</v>
      </c>
      <c r="S85" s="202">
        <f t="shared" si="27"/>
        <v>0</v>
      </c>
      <c r="T85" s="202">
        <f t="shared" si="27"/>
        <v>0</v>
      </c>
      <c r="U85" s="202">
        <f t="shared" si="27"/>
        <v>0</v>
      </c>
      <c r="V85" s="202">
        <f t="shared" si="27"/>
        <v>0</v>
      </c>
      <c r="W85" s="202">
        <f t="shared" si="27"/>
        <v>0</v>
      </c>
      <c r="X85" s="202">
        <f t="shared" si="27"/>
        <v>0</v>
      </c>
      <c r="Y85" s="202">
        <f t="shared" si="27"/>
        <v>0</v>
      </c>
      <c r="Z85" s="202">
        <f t="shared" si="27"/>
        <v>0</v>
      </c>
      <c r="AA85" s="202">
        <f t="shared" si="27"/>
        <v>0</v>
      </c>
      <c r="AB85" s="202">
        <f t="shared" si="27"/>
        <v>0</v>
      </c>
      <c r="AC85" s="202">
        <f t="shared" si="27"/>
        <v>0</v>
      </c>
      <c r="AD85" s="202">
        <f t="shared" si="27"/>
        <v>0</v>
      </c>
      <c r="AE85" s="202">
        <f t="shared" si="27"/>
        <v>0</v>
      </c>
      <c r="AF85" s="202">
        <f t="shared" si="27"/>
        <v>0</v>
      </c>
      <c r="AG85" s="202"/>
      <c r="AH85" s="203"/>
      <c r="AI85" s="204"/>
    </row>
    <row r="86" spans="1:38" s="187" customFormat="1" ht="21.75" customHeigh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46:AI46"/>
    <mergeCell ref="A71:AI71"/>
    <mergeCell ref="A125:AL127"/>
    <mergeCell ref="B32:G32"/>
    <mergeCell ref="H32:O32"/>
    <mergeCell ref="P32:W32"/>
    <mergeCell ref="X32:AA32"/>
    <mergeCell ref="AB32:AF32"/>
    <mergeCell ref="A33:AI33"/>
    <mergeCell ref="B30:G30"/>
    <mergeCell ref="H30:O30"/>
    <mergeCell ref="P30:W30"/>
    <mergeCell ref="X30:AA30"/>
    <mergeCell ref="AB30:AF30"/>
    <mergeCell ref="B31:G31"/>
    <mergeCell ref="H31:O31"/>
    <mergeCell ref="P31:W31"/>
    <mergeCell ref="X31:AA31"/>
    <mergeCell ref="AB31:AF31"/>
    <mergeCell ref="B28:G28"/>
    <mergeCell ref="H28:O28"/>
    <mergeCell ref="P28:W28"/>
    <mergeCell ref="X28:AA28"/>
    <mergeCell ref="AB28:AF28"/>
    <mergeCell ref="B29:G29"/>
    <mergeCell ref="H29:O29"/>
    <mergeCell ref="P29:W29"/>
    <mergeCell ref="X29:AA29"/>
    <mergeCell ref="AB29:AF29"/>
    <mergeCell ref="A5:A17"/>
    <mergeCell ref="B17:AF17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6" orientation="landscape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7">
    <tabColor theme="9" tint="-0.249977111117893"/>
  </sheetPr>
  <dimension ref="A1:IG181"/>
  <sheetViews>
    <sheetView topLeftCell="A25" zoomScale="51" zoomScaleNormal="51" zoomScaleSheetLayoutView="44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4.741909999999997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34.741909999999997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4.741909999999997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4.741909999999997</v>
      </c>
      <c r="AI38" s="101">
        <f>AG38*AH38</f>
        <v>0</v>
      </c>
    </row>
    <row r="39" spans="1:43" s="9" customFormat="1" ht="29.25" customHeight="1" thickBot="1">
      <c r="A39" s="97" t="s">
        <v>317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34.741909999999997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>SUM(I35:I39)</f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6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0.115440437034998</v>
      </c>
      <c r="AI48" s="100">
        <f>AH48*AG48</f>
        <v>0</v>
      </c>
      <c r="AJ48" s="104" t="e">
        <f t="shared" ref="AJ48:AJ60" si="10">AG48/$AG$65*100</f>
        <v>#DIV/0!</v>
      </c>
      <c r="AO48" s="28" t="str">
        <f t="shared" ref="AO48:AO57" si="11">A48</f>
        <v>WRONG LOADING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50.115440437034998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0.115440437034998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279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0.115440437034998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/S &amp; OD U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336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0.115440437034998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OUBLE HOBBING/ BROACHING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223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0.115440437034998</v>
      </c>
      <c r="AI53" s="101">
        <f t="shared" si="15"/>
        <v>0</v>
      </c>
      <c r="AJ53" s="104" t="e">
        <f t="shared" si="10"/>
        <v>#DIV/0!</v>
      </c>
      <c r="AO53" s="28" t="str">
        <f t="shared" si="11"/>
        <v>TURNING GROOVE POSITION OUT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0.115440437034998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ENTER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5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0.115440437034998</v>
      </c>
      <c r="AI55" s="101">
        <f t="shared" si="15"/>
        <v>0</v>
      </c>
      <c r="AJ55" s="104" t="e">
        <f t="shared" si="10"/>
        <v>#DIV/0!</v>
      </c>
      <c r="AO55" s="28" t="str">
        <f t="shared" si="11"/>
        <v>TURNING WIDTH O/S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56</v>
      </c>
      <c r="B56" s="250"/>
      <c r="C56" s="250"/>
      <c r="D56" s="250"/>
      <c r="E56" s="250"/>
      <c r="F56" s="250"/>
      <c r="G56" s="250"/>
      <c r="H56" s="250"/>
      <c r="I56" s="250"/>
      <c r="J56" s="267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0.115440437034998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PAN U/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9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50.115440437034998</v>
      </c>
      <c r="AI57" s="101">
        <f t="shared" si="15"/>
        <v>0</v>
      </c>
      <c r="AJ57" s="104" t="e">
        <f t="shared" si="10"/>
        <v>#DIV/0!</v>
      </c>
      <c r="AO57" s="28" t="str">
        <f t="shared" si="11"/>
        <v>FACE R/O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134" t="s">
        <v>236</v>
      </c>
      <c r="B58" s="247"/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98">
        <f>SUM(B58:AF58)</f>
        <v>0</v>
      </c>
      <c r="AH58" s="467">
        <v>50.115440437034998</v>
      </c>
      <c r="AI58" s="100">
        <f>AH58*AG58</f>
        <v>0</v>
      </c>
      <c r="AJ58" s="104" t="e">
        <f t="shared" si="10"/>
        <v>#DIV/0!</v>
      </c>
      <c r="AO58" s="189" t="str">
        <f>A72</f>
        <v>HONNING BORE O/S</v>
      </c>
      <c r="AP58" s="28">
        <f>AG72</f>
        <v>0</v>
      </c>
      <c r="AQ58" s="188" t="e">
        <f>AJ72</f>
        <v>#DIV/0!</v>
      </c>
    </row>
    <row r="59" spans="1:43" s="9" customFormat="1" ht="29.25" customHeight="1">
      <c r="A59" s="96" t="s">
        <v>71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6"/>
      <c r="R59" s="250"/>
      <c r="S59" s="250"/>
      <c r="T59" s="250"/>
      <c r="U59" s="250"/>
      <c r="V59" s="250"/>
      <c r="W59" s="250"/>
      <c r="X59" s="256"/>
      <c r="Y59" s="250"/>
      <c r="Z59" s="250"/>
      <c r="AA59" s="250"/>
      <c r="AB59" s="250"/>
      <c r="AC59" s="250"/>
      <c r="AD59" s="250"/>
      <c r="AE59" s="256"/>
      <c r="AF59" s="250"/>
      <c r="AG59" s="99">
        <f>SUM(B59:AF59)</f>
        <v>0</v>
      </c>
      <c r="AH59" s="467">
        <v>50.115440437034998</v>
      </c>
      <c r="AI59" s="101">
        <f>AH59*AG59</f>
        <v>0</v>
      </c>
      <c r="AJ59" s="104" t="e">
        <f t="shared" si="10"/>
        <v>#DIV/0!</v>
      </c>
      <c r="AO59" s="189" t="str">
        <f>A74</f>
        <v>TURNING STEP</v>
      </c>
      <c r="AP59" s="28">
        <f>AG74</f>
        <v>0</v>
      </c>
      <c r="AQ59" s="188" t="e">
        <f>AJ74</f>
        <v>#DIV/0!</v>
      </c>
    </row>
    <row r="60" spans="1:43" s="9" customFormat="1" ht="29.25" customHeight="1" thickBot="1">
      <c r="A60" s="97" t="s">
        <v>114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0</v>
      </c>
      <c r="AH60" s="467">
        <v>50.115440437034998</v>
      </c>
      <c r="AI60" s="101">
        <f>AH60*AG60</f>
        <v>0</v>
      </c>
      <c r="AJ60" s="104" t="e">
        <f t="shared" si="10"/>
        <v>#DIV/0!</v>
      </c>
    </row>
    <row r="61" spans="1:43" s="9" customFormat="1" ht="29.25" customHeight="1">
      <c r="A61" s="90" t="s">
        <v>22</v>
      </c>
      <c r="B61" s="236"/>
      <c r="C61" s="237"/>
      <c r="D61" s="237"/>
      <c r="E61" s="237"/>
      <c r="F61" s="237"/>
      <c r="G61" s="239"/>
      <c r="H61" s="239"/>
      <c r="I61" s="237"/>
      <c r="J61" s="237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58"/>
      <c r="AF61" s="259"/>
      <c r="AG61" s="115">
        <f>SUM(B61:AF61)</f>
        <v>0</v>
      </c>
      <c r="AH61" s="116"/>
      <c r="AI61" s="117">
        <f>SUM(AI48:AI60)</f>
        <v>0</v>
      </c>
      <c r="AJ61" s="106"/>
      <c r="AK61" s="664" t="s">
        <v>360</v>
      </c>
      <c r="AO61" s="189" t="str">
        <f>A58</f>
        <v>STEP ON TEETH</v>
      </c>
      <c r="AP61" s="28">
        <f>AG58</f>
        <v>0</v>
      </c>
      <c r="AQ61" s="188" t="e">
        <f>AJ58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0</v>
      </c>
      <c r="AH62" s="120"/>
      <c r="AI62" s="121"/>
      <c r="AJ62" s="106"/>
      <c r="AK62" s="664">
        <f>AG62+AG68+AG69+AG70+AG71+AG73+AG74</f>
        <v>0</v>
      </c>
      <c r="AO62" s="189" t="str">
        <f>A68</f>
        <v>DENT ON  OD / FACE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17">C62/C61</f>
        <v>#DIV/0!</v>
      </c>
      <c r="D63" s="92" t="e">
        <f t="shared" si="17"/>
        <v>#DIV/0!</v>
      </c>
      <c r="E63" s="92" t="e">
        <f t="shared" si="17"/>
        <v>#DIV/0!</v>
      </c>
      <c r="F63" s="92" t="e">
        <f>F62/F61</f>
        <v>#DIV/0!</v>
      </c>
      <c r="G63" s="92" t="e">
        <f>G62/G61</f>
        <v>#DIV/0!</v>
      </c>
      <c r="H63" s="92" t="e">
        <f>H62/H61</f>
        <v>#DIV/0!</v>
      </c>
      <c r="I63" s="92" t="e">
        <f t="shared" si="17"/>
        <v>#DIV/0!</v>
      </c>
      <c r="J63" s="92" t="e">
        <f t="shared" si="17"/>
        <v>#DIV/0!</v>
      </c>
      <c r="K63" s="92" t="e">
        <f>K62/K61</f>
        <v>#DIV/0!</v>
      </c>
      <c r="L63" s="92" t="e">
        <f>L62/L61</f>
        <v>#DIV/0!</v>
      </c>
      <c r="M63" s="92" t="e">
        <f>M62/M61</f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 t="shared" si="17"/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 t="e">
        <f>AG62/AG61</f>
        <v>#DIV/0!</v>
      </c>
      <c r="AH63" s="120"/>
      <c r="AI63" s="121"/>
      <c r="AJ63" s="106"/>
      <c r="AO63" s="189" t="str">
        <f>A59</f>
        <v>LENGTH VARIATION</v>
      </c>
      <c r="AP63" s="28">
        <f>AG59</f>
        <v>0</v>
      </c>
      <c r="AQ63" s="188" t="e">
        <f>AJ59</f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18">C64+D61</f>
        <v>0</v>
      </c>
      <c r="E64" s="91">
        <f t="shared" si="18"/>
        <v>0</v>
      </c>
      <c r="F64" s="91">
        <f>E64+F61</f>
        <v>0</v>
      </c>
      <c r="G64" s="91">
        <f>F64+G61</f>
        <v>0</v>
      </c>
      <c r="H64" s="91">
        <f>G64+H61</f>
        <v>0</v>
      </c>
      <c r="I64" s="91">
        <f t="shared" si="18"/>
        <v>0</v>
      </c>
      <c r="J64" s="91">
        <f t="shared" si="18"/>
        <v>0</v>
      </c>
      <c r="K64" s="91">
        <f>J64+K61</f>
        <v>0</v>
      </c>
      <c r="L64" s="91">
        <f>K64+L61</f>
        <v>0</v>
      </c>
      <c r="M64" s="91">
        <f>L64+M61</f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69</f>
        <v>OPERATIION MISS</v>
      </c>
      <c r="AP64" s="28">
        <f>AG69</f>
        <v>0</v>
      </c>
      <c r="AQ64" s="188" t="e">
        <f>AJ69</f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18"/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0</f>
        <v>HANDLING PROBLEM</v>
      </c>
      <c r="AP65" s="28">
        <f>AG70</f>
        <v>0</v>
      </c>
      <c r="AQ65" s="188" t="e">
        <f>AJ70</f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19">C65/C64</f>
        <v>#DIV/0!</v>
      </c>
      <c r="D66" s="94" t="e">
        <f t="shared" si="19"/>
        <v>#DIV/0!</v>
      </c>
      <c r="E66" s="94" t="e">
        <f t="shared" si="19"/>
        <v>#DIV/0!</v>
      </c>
      <c r="F66" s="94" t="e">
        <f t="shared" si="19"/>
        <v>#DIV/0!</v>
      </c>
      <c r="G66" s="94" t="e">
        <f t="shared" si="19"/>
        <v>#DIV/0!</v>
      </c>
      <c r="H66" s="94" t="e">
        <f t="shared" si="19"/>
        <v>#DIV/0!</v>
      </c>
      <c r="I66" s="94" t="e">
        <f t="shared" si="19"/>
        <v>#DIV/0!</v>
      </c>
      <c r="J66" s="94" t="e">
        <f t="shared" si="19"/>
        <v>#DIV/0!</v>
      </c>
      <c r="K66" s="94" t="e">
        <f t="shared" si="19"/>
        <v>#DIV/0!</v>
      </c>
      <c r="L66" s="94" t="e">
        <f t="shared" si="19"/>
        <v>#DIV/0!</v>
      </c>
      <c r="M66" s="94" t="e">
        <f t="shared" si="19"/>
        <v>#DIV/0!</v>
      </c>
      <c r="N66" s="94" t="e">
        <f t="shared" si="19"/>
        <v>#DIV/0!</v>
      </c>
      <c r="O66" s="94" t="e">
        <f t="shared" si="19"/>
        <v>#DIV/0!</v>
      </c>
      <c r="P66" s="94" t="e">
        <f t="shared" si="19"/>
        <v>#DIV/0!</v>
      </c>
      <c r="Q66" s="94" t="e">
        <f t="shared" si="19"/>
        <v>#DIV/0!</v>
      </c>
      <c r="R66" s="94" t="e">
        <f t="shared" si="19"/>
        <v>#DIV/0!</v>
      </c>
      <c r="S66" s="94" t="e">
        <f t="shared" si="19"/>
        <v>#DIV/0!</v>
      </c>
      <c r="T66" s="94" t="e">
        <f t="shared" si="19"/>
        <v>#DIV/0!</v>
      </c>
      <c r="U66" s="94" t="e">
        <f t="shared" si="19"/>
        <v>#DIV/0!</v>
      </c>
      <c r="V66" s="94" t="e">
        <f t="shared" si="19"/>
        <v>#DIV/0!</v>
      </c>
      <c r="W66" s="94" t="e">
        <f t="shared" si="19"/>
        <v>#DIV/0!</v>
      </c>
      <c r="X66" s="94" t="e">
        <f t="shared" si="19"/>
        <v>#DIV/0!</v>
      </c>
      <c r="Y66" s="94" t="e">
        <f t="shared" si="19"/>
        <v>#DIV/0!</v>
      </c>
      <c r="Z66" s="94" t="e">
        <f t="shared" si="19"/>
        <v>#DIV/0!</v>
      </c>
      <c r="AA66" s="94" t="e">
        <f t="shared" si="19"/>
        <v>#DIV/0!</v>
      </c>
      <c r="AB66" s="94" t="e">
        <f t="shared" si="19"/>
        <v>#DIV/0!</v>
      </c>
      <c r="AC66" s="94" t="e">
        <f t="shared" si="19"/>
        <v>#DIV/0!</v>
      </c>
      <c r="AD66" s="94" t="e">
        <f t="shared" si="19"/>
        <v>#DIV/0!</v>
      </c>
      <c r="AE66" s="94" t="e">
        <f t="shared" si="19"/>
        <v>#DIV/0!</v>
      </c>
      <c r="AF66" s="94" t="e">
        <f t="shared" si="19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>A60</f>
        <v>TURNING LENGTH VARIATION</v>
      </c>
      <c r="AP66" s="28">
        <f>AG60</f>
        <v>0</v>
      </c>
      <c r="AQ66" s="188" t="e">
        <f>AJ60</f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71</f>
        <v>FACE UNCLEAN</v>
      </c>
      <c r="AP67" s="28">
        <f>AG71</f>
        <v>0</v>
      </c>
      <c r="AQ67" s="188" t="e">
        <f>AJ71</f>
        <v>#DIV/0!</v>
      </c>
    </row>
    <row r="68" spans="1:43" s="9" customFormat="1" ht="29.25" customHeight="1">
      <c r="A68" s="97" t="s">
        <v>246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4" si="20">SUM(B68:AF68)</f>
        <v>0</v>
      </c>
      <c r="AH68" s="467">
        <v>56.793242666978998</v>
      </c>
      <c r="AI68" s="101">
        <f t="shared" ref="AI68:AI74" si="21">AH68*AG68</f>
        <v>0</v>
      </c>
      <c r="AJ68" s="104" t="e">
        <f t="shared" ref="AJ68:AJ74" si="22">+AG68/$AG$79*100</f>
        <v>#DIV/0!</v>
      </c>
      <c r="AO68" s="189" t="str">
        <f>A73</f>
        <v>HONNING UNCLEAN</v>
      </c>
      <c r="AP68" s="28">
        <f>AG73</f>
        <v>0</v>
      </c>
      <c r="AQ68" s="188" t="e">
        <f>AJ73</f>
        <v>#DIV/0!</v>
      </c>
    </row>
    <row r="69" spans="1:43" s="9" customFormat="1" ht="29.25" customHeight="1">
      <c r="A69" s="96" t="s">
        <v>302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si="20"/>
        <v>0</v>
      </c>
      <c r="AH69" s="467">
        <v>56.793242666978998</v>
      </c>
      <c r="AI69" s="101">
        <f t="shared" si="21"/>
        <v>0</v>
      </c>
      <c r="AJ69" s="104" t="e">
        <f t="shared" si="22"/>
        <v>#DIV/0!</v>
      </c>
      <c r="AO69" s="28"/>
      <c r="AP69" s="28"/>
      <c r="AQ69" s="28"/>
    </row>
    <row r="70" spans="1:43" s="9" customFormat="1" ht="29.25" customHeight="1">
      <c r="A70" s="96" t="s">
        <v>78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0</v>
      </c>
      <c r="AH70" s="467">
        <v>56.793242666978998</v>
      </c>
      <c r="AI70" s="101">
        <f t="shared" si="21"/>
        <v>0</v>
      </c>
      <c r="AJ70" s="104" t="e">
        <f t="shared" si="22"/>
        <v>#DIV/0!</v>
      </c>
    </row>
    <row r="71" spans="1:43" s="9" customFormat="1" ht="29.25" customHeight="1">
      <c r="A71" s="96" t="s">
        <v>102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56.793242666978998</v>
      </c>
      <c r="AI71" s="101">
        <f t="shared" si="21"/>
        <v>0</v>
      </c>
      <c r="AJ71" s="104" t="e">
        <f t="shared" si="22"/>
        <v>#DIV/0!</v>
      </c>
    </row>
    <row r="72" spans="1:43" s="9" customFormat="1" ht="29.25" customHeight="1">
      <c r="A72" s="96" t="s">
        <v>104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56.793242666978998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20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56.793242666978998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 thickBot="1">
      <c r="A74" s="97" t="s">
        <v>219</v>
      </c>
      <c r="B74" s="219"/>
      <c r="C74" s="219"/>
      <c r="D74" s="219"/>
      <c r="E74" s="219"/>
      <c r="F74" s="219"/>
      <c r="G74" s="219"/>
      <c r="H74" s="219"/>
      <c r="I74" s="219"/>
      <c r="J74" s="217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0"/>
        <v>0</v>
      </c>
      <c r="AH74" s="467">
        <v>56.793242666978998</v>
      </c>
      <c r="AI74" s="103">
        <f t="shared" si="21"/>
        <v>0</v>
      </c>
      <c r="AJ74" s="104" t="e">
        <f t="shared" si="22"/>
        <v>#DIV/0!</v>
      </c>
    </row>
    <row r="75" spans="1:43" s="9" customFormat="1" ht="29.25" customHeight="1">
      <c r="A75" s="90" t="s">
        <v>22</v>
      </c>
      <c r="B75" s="236"/>
      <c r="C75" s="260"/>
      <c r="D75" s="260"/>
      <c r="E75" s="260"/>
      <c r="F75" s="260"/>
      <c r="G75" s="264"/>
      <c r="H75" s="239"/>
      <c r="I75" s="237"/>
      <c r="J75" s="237"/>
      <c r="K75" s="260"/>
      <c r="L75" s="260"/>
      <c r="M75" s="237"/>
      <c r="N75" s="237"/>
      <c r="O75" s="237"/>
      <c r="P75" s="237"/>
      <c r="Q75" s="260"/>
      <c r="R75" s="260"/>
      <c r="S75" s="237"/>
      <c r="T75" s="260"/>
      <c r="U75" s="260"/>
      <c r="V75" s="260"/>
      <c r="W75" s="237"/>
      <c r="X75" s="260"/>
      <c r="Y75" s="260"/>
      <c r="Z75" s="260"/>
      <c r="AA75" s="260"/>
      <c r="AB75" s="260"/>
      <c r="AC75" s="262"/>
      <c r="AD75" s="262"/>
      <c r="AE75" s="265"/>
      <c r="AF75" s="263"/>
      <c r="AG75" s="126">
        <f>SUM(B75:AF75)</f>
        <v>0</v>
      </c>
      <c r="AH75" s="127"/>
      <c r="AI75" s="128">
        <f>SUM(AI62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>SUM(B68:B74)</f>
        <v>0</v>
      </c>
      <c r="C76" s="91">
        <f t="shared" ref="C76:AF76" si="23">SUM(C68:C74)</f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72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2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1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4.2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46:AI46"/>
    <mergeCell ref="A67:AI67"/>
    <mergeCell ref="A125:AL127"/>
    <mergeCell ref="B32:G32"/>
    <mergeCell ref="H32:O32"/>
    <mergeCell ref="P32:W32"/>
    <mergeCell ref="X32:AA32"/>
    <mergeCell ref="AB32:AF32"/>
    <mergeCell ref="A33:AI33"/>
    <mergeCell ref="B30:G30"/>
    <mergeCell ref="H30:O30"/>
    <mergeCell ref="P30:W30"/>
    <mergeCell ref="X30:AA30"/>
    <mergeCell ref="AB30:AF30"/>
    <mergeCell ref="B31:G31"/>
    <mergeCell ref="H31:O31"/>
    <mergeCell ref="P31:W31"/>
    <mergeCell ref="X31:AA31"/>
    <mergeCell ref="AB31:AF31"/>
    <mergeCell ref="B28:G28"/>
    <mergeCell ref="H28:O28"/>
    <mergeCell ref="P28:W28"/>
    <mergeCell ref="X28:AA28"/>
    <mergeCell ref="AB28:AF28"/>
    <mergeCell ref="B29:G29"/>
    <mergeCell ref="H29:O29"/>
    <mergeCell ref="P29:W29"/>
    <mergeCell ref="X29:AA29"/>
    <mergeCell ref="AB29:AF29"/>
    <mergeCell ref="A5:A17"/>
    <mergeCell ref="B17:AF17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1" manualBreakCount="1">
    <brk id="81" max="34" man="1"/>
  </rowBreaks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2">
    <tabColor theme="3" tint="0.59999389629810485"/>
  </sheetPr>
  <dimension ref="A1:IG188"/>
  <sheetViews>
    <sheetView topLeftCell="A61" zoomScale="55" zoomScaleNormal="55" zoomScaleSheetLayoutView="44" workbookViewId="0">
      <pane xSplit="1" topLeftCell="B1" activePane="topRight" state="frozen"/>
      <selection activeCell="H52" sqref="H52"/>
      <selection pane="topRight" activeCell="I80" sqref="I80"/>
    </sheetView>
  </sheetViews>
  <sheetFormatPr defaultRowHeight="15"/>
  <cols>
    <col min="1" max="1" width="49.8554687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3.140625" customWidth="1"/>
    <col min="43" max="43" width="10.5703125" customWidth="1"/>
    <col min="44" max="44" width="12.42578125" customWidth="1"/>
    <col min="45" max="46" width="11" customWidth="1"/>
    <col min="241" max="241" width="10.140625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7.7213677527885715E-4</v>
      </c>
      <c r="C19" s="580">
        <v>7.7213677527885715E-4</v>
      </c>
      <c r="D19" s="580">
        <v>7.7213677527885715E-4</v>
      </c>
      <c r="E19" s="580">
        <v>7.7213677527885715E-4</v>
      </c>
      <c r="F19" s="580">
        <v>7.7213677527885715E-4</v>
      </c>
      <c r="G19" s="580">
        <v>7.7213677527885715E-4</v>
      </c>
      <c r="H19" s="580">
        <v>7.7213677527885715E-4</v>
      </c>
      <c r="I19" s="580">
        <v>7.7213677527885715E-4</v>
      </c>
      <c r="J19" s="580">
        <v>7.7213677527885715E-4</v>
      </c>
      <c r="K19" s="580">
        <v>7.7213677527885715E-4</v>
      </c>
      <c r="L19" s="580">
        <v>7.7213677527885715E-4</v>
      </c>
      <c r="M19" s="580">
        <v>7.7213677527885715E-4</v>
      </c>
      <c r="N19" s="580">
        <v>7.7213677527885715E-4</v>
      </c>
      <c r="O19" s="580">
        <v>7.7213677527885715E-4</v>
      </c>
      <c r="P19" s="580">
        <v>7.7213677527885715E-4</v>
      </c>
      <c r="Q19" s="580">
        <v>7.7213677527885715E-4</v>
      </c>
      <c r="R19" s="580">
        <v>7.7213677527885715E-4</v>
      </c>
      <c r="S19" s="580">
        <v>7.7213677527885715E-4</v>
      </c>
      <c r="T19" s="580">
        <v>7.7213677527885715E-4</v>
      </c>
      <c r="U19" s="580">
        <v>7.7213677527885715E-4</v>
      </c>
      <c r="V19" s="580">
        <v>7.7213677527885715E-4</v>
      </c>
      <c r="W19" s="580">
        <v>7.7213677527885715E-4</v>
      </c>
      <c r="X19" s="580">
        <v>7.7213677527885715E-4</v>
      </c>
      <c r="Y19" s="580">
        <v>7.7213677527885715E-4</v>
      </c>
      <c r="Z19" s="580">
        <v>7.7213677527885715E-4</v>
      </c>
      <c r="AA19" s="580">
        <v>7.7213677527885715E-4</v>
      </c>
      <c r="AB19" s="580">
        <v>7.7213677527885715E-4</v>
      </c>
      <c r="AC19" s="580">
        <v>7.7213677527885715E-4</v>
      </c>
      <c r="AD19" s="580">
        <v>7.7213677527885715E-4</v>
      </c>
      <c r="AE19" s="580">
        <v>7.7213677527885715E-4</v>
      </c>
      <c r="AF19" s="580">
        <v>7.7213677527885715E-4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3:H93)</f>
        <v>0</v>
      </c>
      <c r="AQ19" s="220">
        <f>SUM(I93:O93)</f>
        <v>0</v>
      </c>
      <c r="AR19" s="220">
        <f>SUM(P88:V88)</f>
        <v>0</v>
      </c>
      <c r="AS19" s="220">
        <f>SUM(W88:AC88)</f>
        <v>0</v>
      </c>
      <c r="AT19" s="220">
        <f>SUM(AD88:AF88)</f>
        <v>0</v>
      </c>
    </row>
    <row r="20" spans="1:46" ht="29.25" customHeight="1">
      <c r="A20" s="177" t="s">
        <v>83</v>
      </c>
      <c r="B20" s="582">
        <f>B80</f>
        <v>2605</v>
      </c>
      <c r="C20" s="582">
        <f t="shared" ref="C20:AF20" si="0">C80</f>
        <v>2817</v>
      </c>
      <c r="D20" s="582">
        <f t="shared" si="0"/>
        <v>905</v>
      </c>
      <c r="E20" s="582">
        <f t="shared" si="0"/>
        <v>1561</v>
      </c>
      <c r="F20" s="582">
        <f t="shared" si="0"/>
        <v>2290</v>
      </c>
      <c r="G20" s="582">
        <f t="shared" si="0"/>
        <v>1926</v>
      </c>
      <c r="H20" s="582">
        <f t="shared" si="0"/>
        <v>1749</v>
      </c>
      <c r="I20" s="582">
        <f t="shared" si="0"/>
        <v>1638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3853</v>
      </c>
      <c r="AI20" s="194">
        <f>SUM(I20:O20)</f>
        <v>1638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0:H90)</f>
        <v>557.89285888001757</v>
      </c>
      <c r="AQ20" s="220">
        <f>SUM(I90:O90)</f>
        <v>0</v>
      </c>
      <c r="AR20" s="220">
        <f>SUM(P90:V90)</f>
        <v>0</v>
      </c>
      <c r="AS20" s="220">
        <f>SUM(W90:AC90)</f>
        <v>0</v>
      </c>
      <c r="AT20" s="220">
        <f>SUM(AD90:AF90)</f>
        <v>0</v>
      </c>
    </row>
    <row r="21" spans="1:46" ht="29.25" customHeight="1">
      <c r="A21" s="177" t="s">
        <v>84</v>
      </c>
      <c r="B21" s="584">
        <f>B20</f>
        <v>2605</v>
      </c>
      <c r="C21" s="584">
        <f>B21+C20</f>
        <v>5422</v>
      </c>
      <c r="D21" s="584">
        <f t="shared" ref="D21:AF21" si="1">C21+D20</f>
        <v>6327</v>
      </c>
      <c r="E21" s="584">
        <f t="shared" si="1"/>
        <v>7888</v>
      </c>
      <c r="F21" s="584">
        <f t="shared" si="1"/>
        <v>10178</v>
      </c>
      <c r="G21" s="584">
        <f t="shared" si="1"/>
        <v>12104</v>
      </c>
      <c r="H21" s="584">
        <f t="shared" si="1"/>
        <v>13853</v>
      </c>
      <c r="I21" s="584">
        <f t="shared" si="1"/>
        <v>15491</v>
      </c>
      <c r="J21" s="584">
        <f t="shared" si="1"/>
        <v>15491</v>
      </c>
      <c r="K21" s="584">
        <f t="shared" si="1"/>
        <v>15491</v>
      </c>
      <c r="L21" s="584">
        <f t="shared" si="1"/>
        <v>15491</v>
      </c>
      <c r="M21" s="584">
        <f t="shared" si="1"/>
        <v>15491</v>
      </c>
      <c r="N21" s="584">
        <f t="shared" si="1"/>
        <v>15491</v>
      </c>
      <c r="O21" s="584">
        <f t="shared" si="1"/>
        <v>15491</v>
      </c>
      <c r="P21" s="584">
        <f t="shared" si="1"/>
        <v>15491</v>
      </c>
      <c r="Q21" s="584">
        <f t="shared" si="1"/>
        <v>15491</v>
      </c>
      <c r="R21" s="584">
        <f t="shared" si="1"/>
        <v>15491</v>
      </c>
      <c r="S21" s="584">
        <f t="shared" si="1"/>
        <v>15491</v>
      </c>
      <c r="T21" s="584">
        <f t="shared" si="1"/>
        <v>15491</v>
      </c>
      <c r="U21" s="584">
        <f t="shared" si="1"/>
        <v>15491</v>
      </c>
      <c r="V21" s="584">
        <f t="shared" si="1"/>
        <v>15491</v>
      </c>
      <c r="W21" s="584">
        <f t="shared" si="1"/>
        <v>15491</v>
      </c>
      <c r="X21" s="584">
        <f t="shared" si="1"/>
        <v>15491</v>
      </c>
      <c r="Y21" s="584">
        <f t="shared" si="1"/>
        <v>15491</v>
      </c>
      <c r="Z21" s="584">
        <f t="shared" si="1"/>
        <v>15491</v>
      </c>
      <c r="AA21" s="584">
        <f t="shared" si="1"/>
        <v>15491</v>
      </c>
      <c r="AB21" s="584">
        <f t="shared" si="1"/>
        <v>15491</v>
      </c>
      <c r="AC21" s="584">
        <f t="shared" si="1"/>
        <v>15491</v>
      </c>
      <c r="AD21" s="584">
        <f t="shared" si="1"/>
        <v>15491</v>
      </c>
      <c r="AE21" s="584">
        <f t="shared" si="1"/>
        <v>15491</v>
      </c>
      <c r="AF21" s="585">
        <f t="shared" si="1"/>
        <v>15491</v>
      </c>
      <c r="AH21" s="194"/>
      <c r="AI21" s="194"/>
      <c r="AJ21" s="194"/>
      <c r="AK21" s="194"/>
      <c r="AL21" s="194"/>
      <c r="AO21" s="219" t="s">
        <v>189</v>
      </c>
      <c r="AP21" s="220">
        <f>SUM(B91:H91)</f>
        <v>4184.1964416001319</v>
      </c>
      <c r="AQ21" s="220">
        <f>SUM(I91:O91)</f>
        <v>697.36607360002199</v>
      </c>
      <c r="AR21" s="220">
        <f>SUM(P91:V91)</f>
        <v>0</v>
      </c>
      <c r="AS21" s="220">
        <f>SUM(W91:AC91)</f>
        <v>0</v>
      </c>
      <c r="AT21" s="220">
        <f>SUM(AD91:AF91)</f>
        <v>0</v>
      </c>
    </row>
    <row r="22" spans="1:46" ht="29.25" customHeight="1">
      <c r="A22" s="177" t="s">
        <v>340</v>
      </c>
      <c r="B22" s="584">
        <f>B86</f>
        <v>8</v>
      </c>
      <c r="C22" s="584">
        <f t="shared" ref="C22:AF22" si="2">+C86</f>
        <v>16</v>
      </c>
      <c r="D22" s="584">
        <f t="shared" si="2"/>
        <v>0</v>
      </c>
      <c r="E22" s="584">
        <f t="shared" si="2"/>
        <v>30</v>
      </c>
      <c r="F22" s="584">
        <f t="shared" si="2"/>
        <v>0</v>
      </c>
      <c r="G22" s="584">
        <f t="shared" si="2"/>
        <v>20</v>
      </c>
      <c r="H22" s="584">
        <f t="shared" si="2"/>
        <v>20</v>
      </c>
      <c r="I22" s="584">
        <f t="shared" si="2"/>
        <v>20</v>
      </c>
      <c r="J22" s="584">
        <f>+J86</f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94</v>
      </c>
      <c r="AI22" s="194">
        <f>SUM(I22:O22)</f>
        <v>2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4742.0893004801492</v>
      </c>
      <c r="AQ22" s="220">
        <f>SUM(AQ19:AQ21)</f>
        <v>697.36607360002199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8</v>
      </c>
      <c r="C23" s="584">
        <f>C22+B23</f>
        <v>24</v>
      </c>
      <c r="D23" s="584">
        <f t="shared" ref="D23:AF23" si="3">D22+C23</f>
        <v>24</v>
      </c>
      <c r="E23" s="584">
        <f t="shared" si="3"/>
        <v>54</v>
      </c>
      <c r="F23" s="584">
        <f t="shared" si="3"/>
        <v>54</v>
      </c>
      <c r="G23" s="584">
        <f t="shared" si="3"/>
        <v>74</v>
      </c>
      <c r="H23" s="584">
        <f t="shared" si="3"/>
        <v>94</v>
      </c>
      <c r="I23" s="584">
        <f t="shared" si="3"/>
        <v>114</v>
      </c>
      <c r="J23" s="584">
        <f t="shared" si="3"/>
        <v>114</v>
      </c>
      <c r="K23" s="584">
        <f t="shared" si="3"/>
        <v>114</v>
      </c>
      <c r="L23" s="584">
        <f t="shared" si="3"/>
        <v>114</v>
      </c>
      <c r="M23" s="584">
        <f t="shared" si="3"/>
        <v>114</v>
      </c>
      <c r="N23" s="584">
        <f t="shared" si="3"/>
        <v>114</v>
      </c>
      <c r="O23" s="584">
        <f t="shared" si="3"/>
        <v>114</v>
      </c>
      <c r="P23" s="584">
        <f t="shared" si="3"/>
        <v>114</v>
      </c>
      <c r="Q23" s="584">
        <f t="shared" si="3"/>
        <v>114</v>
      </c>
      <c r="R23" s="584">
        <f t="shared" si="3"/>
        <v>114</v>
      </c>
      <c r="S23" s="584">
        <f t="shared" si="3"/>
        <v>114</v>
      </c>
      <c r="T23" s="584">
        <f t="shared" si="3"/>
        <v>114</v>
      </c>
      <c r="U23" s="584">
        <f t="shared" si="3"/>
        <v>114</v>
      </c>
      <c r="V23" s="584">
        <f t="shared" si="3"/>
        <v>114</v>
      </c>
      <c r="W23" s="584">
        <f t="shared" si="3"/>
        <v>114</v>
      </c>
      <c r="X23" s="584">
        <f t="shared" si="3"/>
        <v>114</v>
      </c>
      <c r="Y23" s="584">
        <f t="shared" si="3"/>
        <v>114</v>
      </c>
      <c r="Z23" s="584">
        <f t="shared" si="3"/>
        <v>114</v>
      </c>
      <c r="AA23" s="584">
        <f t="shared" si="3"/>
        <v>114</v>
      </c>
      <c r="AB23" s="584">
        <f t="shared" si="3"/>
        <v>114</v>
      </c>
      <c r="AC23" s="584">
        <f t="shared" si="3"/>
        <v>114</v>
      </c>
      <c r="AD23" s="584">
        <f t="shared" si="3"/>
        <v>114</v>
      </c>
      <c r="AE23" s="584">
        <f t="shared" si="3"/>
        <v>114</v>
      </c>
      <c r="AF23" s="585">
        <f t="shared" si="3"/>
        <v>114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3.0710172744721691E-3</v>
      </c>
      <c r="C24" s="586">
        <f t="shared" ref="C24:AF25" si="4">C22/C20</f>
        <v>5.6798012069577564E-3</v>
      </c>
      <c r="D24" s="586">
        <f t="shared" si="4"/>
        <v>0</v>
      </c>
      <c r="E24" s="586">
        <f t="shared" si="4"/>
        <v>1.9218449711723255E-2</v>
      </c>
      <c r="F24" s="586">
        <f t="shared" si="4"/>
        <v>0</v>
      </c>
      <c r="G24" s="586">
        <f t="shared" si="4"/>
        <v>1.0384215991692628E-2</v>
      </c>
      <c r="H24" s="586">
        <f t="shared" si="4"/>
        <v>1.1435105774728416E-2</v>
      </c>
      <c r="I24" s="586">
        <f t="shared" si="4"/>
        <v>1.221001221001221E-2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6.7855338193893019E-3</v>
      </c>
      <c r="AI24" s="196">
        <f>AI22/AI20</f>
        <v>1.221001221001221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3.0710172744721691E-3</v>
      </c>
      <c r="C25" s="588">
        <f t="shared" si="4"/>
        <v>4.4264109184802653E-3</v>
      </c>
      <c r="D25" s="588">
        <f t="shared" si="4"/>
        <v>3.793266951161688E-3</v>
      </c>
      <c r="E25" s="588">
        <f t="shared" si="4"/>
        <v>6.8458417849898579E-3</v>
      </c>
      <c r="F25" s="588">
        <f t="shared" si="4"/>
        <v>5.3055610139516604E-3</v>
      </c>
      <c r="G25" s="588">
        <f t="shared" si="4"/>
        <v>6.1136814276272307E-3</v>
      </c>
      <c r="H25" s="588">
        <f t="shared" si="4"/>
        <v>6.7855338193893019E-3</v>
      </c>
      <c r="I25" s="588">
        <f t="shared" si="4"/>
        <v>7.3591117423019818E-3</v>
      </c>
      <c r="J25" s="588">
        <f t="shared" si="4"/>
        <v>7.3591117423019818E-3</v>
      </c>
      <c r="K25" s="588">
        <f t="shared" si="4"/>
        <v>7.3591117423019818E-3</v>
      </c>
      <c r="L25" s="588">
        <f t="shared" si="4"/>
        <v>7.3591117423019818E-3</v>
      </c>
      <c r="M25" s="588">
        <f t="shared" si="4"/>
        <v>7.3591117423019818E-3</v>
      </c>
      <c r="N25" s="588">
        <f t="shared" si="4"/>
        <v>7.3591117423019818E-3</v>
      </c>
      <c r="O25" s="588">
        <f t="shared" si="4"/>
        <v>7.3591117423019818E-3</v>
      </c>
      <c r="P25" s="588">
        <f t="shared" si="4"/>
        <v>7.3591117423019818E-3</v>
      </c>
      <c r="Q25" s="588">
        <f t="shared" si="4"/>
        <v>7.3591117423019818E-3</v>
      </c>
      <c r="R25" s="588">
        <f t="shared" si="4"/>
        <v>7.3591117423019818E-3</v>
      </c>
      <c r="S25" s="588">
        <f t="shared" si="4"/>
        <v>7.3591117423019818E-3</v>
      </c>
      <c r="T25" s="588">
        <f t="shared" si="4"/>
        <v>7.3591117423019818E-3</v>
      </c>
      <c r="U25" s="588">
        <f t="shared" si="4"/>
        <v>7.3591117423019818E-3</v>
      </c>
      <c r="V25" s="588">
        <f t="shared" si="4"/>
        <v>7.3591117423019818E-3</v>
      </c>
      <c r="W25" s="588">
        <f t="shared" si="4"/>
        <v>7.3591117423019818E-3</v>
      </c>
      <c r="X25" s="588">
        <f t="shared" si="4"/>
        <v>7.3591117423019818E-3</v>
      </c>
      <c r="Y25" s="588">
        <f t="shared" si="4"/>
        <v>7.3591117423019818E-3</v>
      </c>
      <c r="Z25" s="588">
        <f t="shared" si="4"/>
        <v>7.3591117423019818E-3</v>
      </c>
      <c r="AA25" s="588">
        <f t="shared" si="4"/>
        <v>7.3591117423019818E-3</v>
      </c>
      <c r="AB25" s="588">
        <f t="shared" si="4"/>
        <v>7.3591117423019818E-3</v>
      </c>
      <c r="AC25" s="588">
        <f t="shared" si="4"/>
        <v>7.3591117423019818E-3</v>
      </c>
      <c r="AD25" s="588">
        <f t="shared" si="4"/>
        <v>7.3591117423019818E-3</v>
      </c>
      <c r="AE25" s="588">
        <f t="shared" si="4"/>
        <v>7.3591117423019818E-3</v>
      </c>
      <c r="AF25" s="589">
        <f t="shared" si="4"/>
        <v>7.3591117423019818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7">
        <v>1</v>
      </c>
      <c r="C34" s="937">
        <v>2</v>
      </c>
      <c r="D34" s="937">
        <v>3</v>
      </c>
      <c r="E34" s="937">
        <v>4</v>
      </c>
      <c r="F34" s="937">
        <v>5</v>
      </c>
      <c r="G34" s="937">
        <v>6</v>
      </c>
      <c r="H34" s="937">
        <v>7</v>
      </c>
      <c r="I34" s="937">
        <v>8</v>
      </c>
      <c r="J34" s="937">
        <v>9</v>
      </c>
      <c r="K34" s="937">
        <v>10</v>
      </c>
      <c r="L34" s="937">
        <v>11</v>
      </c>
      <c r="M34" s="937">
        <v>12</v>
      </c>
      <c r="N34" s="937">
        <v>13</v>
      </c>
      <c r="O34" s="937">
        <v>14</v>
      </c>
      <c r="P34" s="937">
        <v>15</v>
      </c>
      <c r="Q34" s="937">
        <v>16</v>
      </c>
      <c r="R34" s="937">
        <v>17</v>
      </c>
      <c r="S34" s="937">
        <v>18</v>
      </c>
      <c r="T34" s="937">
        <v>19</v>
      </c>
      <c r="U34" s="937">
        <v>20</v>
      </c>
      <c r="V34" s="937">
        <v>21</v>
      </c>
      <c r="W34" s="937">
        <v>22</v>
      </c>
      <c r="X34" s="937">
        <v>23</v>
      </c>
      <c r="Y34" s="937">
        <v>24</v>
      </c>
      <c r="Z34" s="937">
        <v>25</v>
      </c>
      <c r="AA34" s="937">
        <v>26</v>
      </c>
      <c r="AB34" s="937">
        <v>27</v>
      </c>
      <c r="AC34" s="937">
        <v>28</v>
      </c>
      <c r="AD34" s="937">
        <v>29</v>
      </c>
      <c r="AE34" s="937">
        <v>30</v>
      </c>
      <c r="AF34" s="937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1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9.736607360002196</v>
      </c>
      <c r="AI48" s="100">
        <f>AH48*AG48</f>
        <v>0</v>
      </c>
      <c r="AJ48" s="104">
        <f t="shared" ref="AJ48:AJ62" si="10">AG48/$AG$67*100</f>
        <v>0</v>
      </c>
      <c r="AO48" s="28" t="str">
        <f t="shared" ref="AO48:AO62" si="11">A48</f>
        <v>CD U/S</v>
      </c>
      <c r="AP48" s="28">
        <f t="shared" ref="AP48:AP62" si="12">AG48</f>
        <v>0</v>
      </c>
      <c r="AQ48" s="188">
        <f t="shared" ref="AQ48:AQ62" si="13">AJ48</f>
        <v>0</v>
      </c>
    </row>
    <row r="49" spans="1:43" s="9" customFormat="1" ht="37.5" customHeight="1">
      <c r="A49" s="669" t="s">
        <v>122</v>
      </c>
      <c r="B49" s="255"/>
      <c r="C49" s="247"/>
      <c r="D49" s="247"/>
      <c r="E49" s="247"/>
      <c r="F49" s="248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6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2" si="14">SUM(B49:AF49)</f>
        <v>0</v>
      </c>
      <c r="AH49" s="467">
        <v>69.736607360002196</v>
      </c>
      <c r="AI49" s="101">
        <f t="shared" ref="AI49:AI62" si="15">AH49*AG49</f>
        <v>0</v>
      </c>
      <c r="AJ49" s="104">
        <f t="shared" si="10"/>
        <v>0</v>
      </c>
      <c r="AO49" s="28" t="str">
        <f t="shared" si="11"/>
        <v>WALL THICKNESS UN BALANCED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101</v>
      </c>
      <c r="B50" s="247">
        <v>8</v>
      </c>
      <c r="C50" s="250">
        <v>8</v>
      </c>
      <c r="D50" s="250"/>
      <c r="E50" s="250"/>
      <c r="F50" s="248"/>
      <c r="G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>SUM(B50:AF50)</f>
        <v>16</v>
      </c>
      <c r="AH50" s="467">
        <v>69.736607360002196</v>
      </c>
      <c r="AI50" s="101">
        <f t="shared" si="15"/>
        <v>1115.7857177600351</v>
      </c>
      <c r="AJ50" s="104">
        <f t="shared" si="10"/>
        <v>36.363636363636367</v>
      </c>
      <c r="AO50" s="28" t="str">
        <f t="shared" si="11"/>
        <v>ID O/S</v>
      </c>
      <c r="AP50" s="28">
        <f t="shared" si="12"/>
        <v>16</v>
      </c>
      <c r="AQ50" s="188">
        <f t="shared" si="13"/>
        <v>36.363636363636367</v>
      </c>
    </row>
    <row r="51" spans="1:43" s="9" customFormat="1" ht="29.25" customHeight="1">
      <c r="A51" s="95" t="s">
        <v>214</v>
      </c>
      <c r="B51" s="252"/>
      <c r="C51" s="250"/>
      <c r="D51" s="250"/>
      <c r="E51" s="250"/>
      <c r="F51" s="248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69.736607360002196</v>
      </c>
      <c r="AI51" s="101">
        <f t="shared" si="15"/>
        <v>0</v>
      </c>
      <c r="AJ51" s="104">
        <f t="shared" si="10"/>
        <v>0</v>
      </c>
      <c r="AO51" s="28"/>
      <c r="AP51" s="28"/>
      <c r="AQ51" s="188"/>
    </row>
    <row r="52" spans="1:43" s="9" customFormat="1" ht="29.25" customHeight="1">
      <c r="A52" s="95" t="s">
        <v>217</v>
      </c>
      <c r="B52" s="252"/>
      <c r="C52" s="250"/>
      <c r="D52" s="250"/>
      <c r="E52" s="250"/>
      <c r="F52" s="248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9.736607360002196</v>
      </c>
      <c r="AI52" s="101">
        <f t="shared" si="15"/>
        <v>0</v>
      </c>
      <c r="AJ52" s="104">
        <f t="shared" si="10"/>
        <v>0</v>
      </c>
      <c r="AO52" s="28" t="str">
        <f t="shared" si="11"/>
        <v>DRILL CHAMFER MORE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183</v>
      </c>
      <c r="B53" s="252"/>
      <c r="C53" s="250">
        <v>8</v>
      </c>
      <c r="D53" s="250"/>
      <c r="E53" s="250"/>
      <c r="F53" s="249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8</v>
      </c>
      <c r="AH53" s="467">
        <v>69.736607360002196</v>
      </c>
      <c r="AI53" s="101">
        <f t="shared" si="15"/>
        <v>557.89285888001757</v>
      </c>
      <c r="AJ53" s="104">
        <f t="shared" si="10"/>
        <v>18.181818181818183</v>
      </c>
      <c r="AO53" s="28" t="str">
        <f t="shared" si="11"/>
        <v>BORE UNCLEAN</v>
      </c>
      <c r="AP53" s="28">
        <f t="shared" si="12"/>
        <v>8</v>
      </c>
      <c r="AQ53" s="188">
        <f t="shared" si="13"/>
        <v>18.181818181818183</v>
      </c>
    </row>
    <row r="54" spans="1:43" s="9" customFormat="1" ht="29.25" customHeight="1">
      <c r="A54" s="96" t="s">
        <v>309</v>
      </c>
      <c r="B54" s="252"/>
      <c r="C54" s="250"/>
      <c r="D54" s="250"/>
      <c r="E54" s="250"/>
      <c r="F54" s="249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9.736607360002196</v>
      </c>
      <c r="AI54" s="101">
        <f t="shared" si="15"/>
        <v>0</v>
      </c>
      <c r="AJ54" s="104">
        <f t="shared" si="10"/>
        <v>0</v>
      </c>
      <c r="AO54" s="28" t="str">
        <f t="shared" si="11"/>
        <v>CHAMFERING  CHAMFER  UNEVEN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131</v>
      </c>
      <c r="B55" s="252"/>
      <c r="C55" s="250"/>
      <c r="D55" s="250"/>
      <c r="E55" s="250"/>
      <c r="F55" s="249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9.736607360002196</v>
      </c>
      <c r="AI55" s="101">
        <f t="shared" si="15"/>
        <v>0</v>
      </c>
      <c r="AJ55" s="104">
        <f t="shared" si="10"/>
        <v>0</v>
      </c>
      <c r="AO55" s="28" t="str">
        <f t="shared" si="11"/>
        <v>CD O/S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94</v>
      </c>
      <c r="B56" s="252"/>
      <c r="C56" s="250"/>
      <c r="D56" s="250"/>
      <c r="E56" s="250"/>
      <c r="F56" s="249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9.736607360002196</v>
      </c>
      <c r="AI56" s="101">
        <f t="shared" si="15"/>
        <v>0</v>
      </c>
      <c r="AJ56" s="104">
        <f t="shared" si="10"/>
        <v>0</v>
      </c>
      <c r="AO56" s="28" t="str">
        <f t="shared" si="11"/>
        <v>DRILL OUT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342</v>
      </c>
      <c r="B57" s="250"/>
      <c r="C57" s="250"/>
      <c r="D57" s="250"/>
      <c r="E57" s="250">
        <v>10</v>
      </c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10</v>
      </c>
      <c r="AH57" s="467">
        <v>69.736607360002196</v>
      </c>
      <c r="AI57" s="101">
        <f>AH57*AG57</f>
        <v>697.36607360002199</v>
      </c>
      <c r="AJ57" s="104">
        <f t="shared" si="10"/>
        <v>22.727272727272727</v>
      </c>
    </row>
    <row r="58" spans="1:43" s="9" customFormat="1" ht="29.25" customHeight="1">
      <c r="A58" s="96" t="s">
        <v>36</v>
      </c>
      <c r="B58" s="250"/>
      <c r="C58" s="250"/>
      <c r="D58" s="250"/>
      <c r="E58" s="250"/>
      <c r="F58" s="250"/>
      <c r="G58" s="250"/>
      <c r="H58" s="250"/>
      <c r="I58" s="250">
        <v>10</v>
      </c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10</v>
      </c>
      <c r="AH58" s="467">
        <v>69.736607360002196</v>
      </c>
      <c r="AI58" s="101">
        <f>AH58*AG58</f>
        <v>697.36607360002199</v>
      </c>
      <c r="AJ58" s="104">
        <f t="shared" si="10"/>
        <v>22.727272727272727</v>
      </c>
    </row>
    <row r="59" spans="1:43" s="9" customFormat="1" ht="29.25" customHeight="1">
      <c r="A59" s="96" t="s">
        <v>198</v>
      </c>
      <c r="B59" s="250"/>
      <c r="C59" s="250"/>
      <c r="D59" s="250"/>
      <c r="E59" s="250"/>
      <c r="F59" s="249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69.736607360002196</v>
      </c>
      <c r="AI59" s="101">
        <f t="shared" si="15"/>
        <v>0</v>
      </c>
      <c r="AJ59" s="104">
        <f t="shared" si="10"/>
        <v>0</v>
      </c>
      <c r="AO59" s="28" t="str">
        <f t="shared" si="11"/>
        <v>BORE U/S</v>
      </c>
      <c r="AP59" s="28">
        <f t="shared" si="12"/>
        <v>0</v>
      </c>
      <c r="AQ59" s="188">
        <f t="shared" si="13"/>
        <v>0</v>
      </c>
    </row>
    <row r="60" spans="1:43" s="9" customFormat="1" ht="29.25" customHeight="1">
      <c r="A60" s="96" t="s">
        <v>179</v>
      </c>
      <c r="B60" s="250"/>
      <c r="C60" s="250"/>
      <c r="D60" s="250"/>
      <c r="E60" s="250"/>
      <c r="F60" s="249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0</v>
      </c>
      <c r="AH60" s="467">
        <v>69.736607360002196</v>
      </c>
      <c r="AI60" s="101">
        <f t="shared" si="15"/>
        <v>0</v>
      </c>
      <c r="AJ60" s="104">
        <f t="shared" si="10"/>
        <v>0</v>
      </c>
      <c r="AO60" s="28" t="str">
        <f t="shared" si="11"/>
        <v>GRINDING UNCLEAN</v>
      </c>
      <c r="AP60" s="28"/>
      <c r="AQ60" s="188"/>
    </row>
    <row r="61" spans="1:43" s="9" customFormat="1" ht="29.25" customHeight="1">
      <c r="A61" s="96" t="s">
        <v>97</v>
      </c>
      <c r="B61" s="250"/>
      <c r="C61" s="250"/>
      <c r="D61" s="250"/>
      <c r="E61" s="250"/>
      <c r="F61" s="249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>SUM(B61:AF61)</f>
        <v>0</v>
      </c>
      <c r="AH61" s="467">
        <v>69.736607360002196</v>
      </c>
      <c r="AI61" s="101">
        <f t="shared" si="15"/>
        <v>0</v>
      </c>
      <c r="AJ61" s="104">
        <f t="shared" si="10"/>
        <v>0</v>
      </c>
      <c r="AO61" s="28" t="str">
        <f t="shared" si="11"/>
        <v>OPERATION MISS</v>
      </c>
      <c r="AP61" s="28"/>
      <c r="AQ61" s="188"/>
    </row>
    <row r="62" spans="1:43" s="9" customFormat="1" ht="29.25" customHeight="1" thickBot="1">
      <c r="A62" s="97" t="s">
        <v>67</v>
      </c>
      <c r="B62" s="250"/>
      <c r="C62" s="250"/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102">
        <f t="shared" si="14"/>
        <v>0</v>
      </c>
      <c r="AH62" s="467">
        <v>69.736607360002196</v>
      </c>
      <c r="AI62" s="103">
        <f t="shared" si="15"/>
        <v>0</v>
      </c>
      <c r="AJ62" s="104">
        <f t="shared" si="10"/>
        <v>0</v>
      </c>
      <c r="AO62" s="28" t="str">
        <f t="shared" si="11"/>
        <v>GRINDING U/S</v>
      </c>
      <c r="AP62" s="28">
        <f t="shared" si="12"/>
        <v>0</v>
      </c>
      <c r="AQ62" s="188">
        <f t="shared" si="13"/>
        <v>0</v>
      </c>
    </row>
    <row r="63" spans="1:43" s="9" customFormat="1" ht="29.25" customHeight="1">
      <c r="A63" s="90" t="s">
        <v>22</v>
      </c>
      <c r="B63" s="236">
        <v>1691</v>
      </c>
      <c r="C63" s="237">
        <v>1490</v>
      </c>
      <c r="D63" s="237">
        <v>3325</v>
      </c>
      <c r="E63" s="237">
        <v>576</v>
      </c>
      <c r="F63" s="237">
        <v>1880</v>
      </c>
      <c r="G63" s="266">
        <v>2153</v>
      </c>
      <c r="H63" s="239">
        <v>2100</v>
      </c>
      <c r="I63" s="237">
        <v>2644</v>
      </c>
      <c r="J63" s="275"/>
      <c r="K63" s="237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37"/>
      <c r="AB63" s="237"/>
      <c r="AC63" s="237"/>
      <c r="AD63" s="237"/>
      <c r="AE63" s="237"/>
      <c r="AF63" s="259"/>
      <c r="AG63" s="115">
        <f>SUM(B63:AF63)</f>
        <v>15859</v>
      </c>
      <c r="AH63" s="116"/>
      <c r="AI63" s="117">
        <f>SUM(AI48:AI62)</f>
        <v>3068.4107238400966</v>
      </c>
      <c r="AJ63" s="106"/>
      <c r="AK63" s="664" t="s">
        <v>360</v>
      </c>
      <c r="AO63" s="189" t="str">
        <f>A70</f>
        <v xml:space="preserve"> FACE R/O MORE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3</v>
      </c>
      <c r="B64" s="91">
        <f>SUM(B48:B62)</f>
        <v>8</v>
      </c>
      <c r="C64" s="91">
        <f>SUM(C48:C62)</f>
        <v>16</v>
      </c>
      <c r="D64" s="91">
        <f t="shared" ref="D64:AF64" si="16">SUM(D48:D62)</f>
        <v>0</v>
      </c>
      <c r="E64" s="91">
        <f t="shared" si="16"/>
        <v>10</v>
      </c>
      <c r="F64" s="91">
        <f t="shared" si="16"/>
        <v>0</v>
      </c>
      <c r="G64" s="91">
        <f t="shared" si="16"/>
        <v>0</v>
      </c>
      <c r="H64" s="91">
        <f t="shared" si="16"/>
        <v>0</v>
      </c>
      <c r="I64" s="91">
        <f t="shared" si="16"/>
        <v>10</v>
      </c>
      <c r="J64" s="91">
        <f t="shared" si="16"/>
        <v>0</v>
      </c>
      <c r="K64" s="91">
        <f t="shared" si="16"/>
        <v>0</v>
      </c>
      <c r="L64" s="91">
        <f t="shared" si="16"/>
        <v>0</v>
      </c>
      <c r="M64" s="91">
        <f t="shared" si="16"/>
        <v>0</v>
      </c>
      <c r="N64" s="91">
        <f t="shared" si="16"/>
        <v>0</v>
      </c>
      <c r="O64" s="91">
        <f t="shared" si="16"/>
        <v>0</v>
      </c>
      <c r="P64" s="91">
        <f t="shared" si="16"/>
        <v>0</v>
      </c>
      <c r="Q64" s="91">
        <f t="shared" si="16"/>
        <v>0</v>
      </c>
      <c r="R64" s="91">
        <f t="shared" si="16"/>
        <v>0</v>
      </c>
      <c r="S64" s="91">
        <f t="shared" si="16"/>
        <v>0</v>
      </c>
      <c r="T64" s="91">
        <f t="shared" si="16"/>
        <v>0</v>
      </c>
      <c r="U64" s="91">
        <f t="shared" si="16"/>
        <v>0</v>
      </c>
      <c r="V64" s="91">
        <f t="shared" si="16"/>
        <v>0</v>
      </c>
      <c r="W64" s="91">
        <f t="shared" si="16"/>
        <v>0</v>
      </c>
      <c r="X64" s="91">
        <f t="shared" si="16"/>
        <v>0</v>
      </c>
      <c r="Y64" s="91">
        <f t="shared" si="16"/>
        <v>0</v>
      </c>
      <c r="Z64" s="91">
        <f t="shared" si="16"/>
        <v>0</v>
      </c>
      <c r="AA64" s="91">
        <f t="shared" si="16"/>
        <v>0</v>
      </c>
      <c r="AB64" s="91">
        <f t="shared" si="16"/>
        <v>0</v>
      </c>
      <c r="AC64" s="91">
        <f t="shared" si="16"/>
        <v>0</v>
      </c>
      <c r="AD64" s="91">
        <f t="shared" si="16"/>
        <v>0</v>
      </c>
      <c r="AE64" s="91">
        <f t="shared" si="16"/>
        <v>0</v>
      </c>
      <c r="AF64" s="118">
        <f t="shared" si="16"/>
        <v>0</v>
      </c>
      <c r="AG64" s="119">
        <f>SUM(B64:AF64)</f>
        <v>44</v>
      </c>
      <c r="AH64" s="120"/>
      <c r="AI64" s="121"/>
      <c r="AJ64" s="106"/>
      <c r="AK64" s="664">
        <f>AG64+AG81</f>
        <v>114</v>
      </c>
      <c r="AO64" s="189" t="str">
        <f>A71</f>
        <v>FINE BORING O/S</v>
      </c>
      <c r="AP64" s="28">
        <f>AG71</f>
        <v>0</v>
      </c>
      <c r="AQ64" s="188">
        <f>AJ71</f>
        <v>0</v>
      </c>
    </row>
    <row r="65" spans="1:43" s="9" customFormat="1" ht="29.25" customHeight="1">
      <c r="A65" s="90" t="s">
        <v>24</v>
      </c>
      <c r="B65" s="92">
        <f>B64/B63</f>
        <v>4.7309284447072742E-3</v>
      </c>
      <c r="C65" s="92">
        <f t="shared" ref="C65:AF65" si="17">C64/C63</f>
        <v>1.0738255033557046E-2</v>
      </c>
      <c r="D65" s="92">
        <f t="shared" si="17"/>
        <v>0</v>
      </c>
      <c r="E65" s="92">
        <f t="shared" si="17"/>
        <v>1.7361111111111112E-2</v>
      </c>
      <c r="F65" s="92">
        <f t="shared" si="17"/>
        <v>0</v>
      </c>
      <c r="G65" s="92">
        <f t="shared" si="17"/>
        <v>0</v>
      </c>
      <c r="H65" s="92">
        <f t="shared" si="17"/>
        <v>0</v>
      </c>
      <c r="I65" s="92">
        <f t="shared" si="17"/>
        <v>3.7821482602118004E-3</v>
      </c>
      <c r="J65" s="92" t="e">
        <f t="shared" si="17"/>
        <v>#DIV/0!</v>
      </c>
      <c r="K65" s="92" t="e">
        <f t="shared" si="17"/>
        <v>#DIV/0!</v>
      </c>
      <c r="L65" s="92" t="e">
        <f>L64/L63</f>
        <v>#DIV/0!</v>
      </c>
      <c r="M65" s="92" t="e">
        <f>M64/M63</f>
        <v>#DIV/0!</v>
      </c>
      <c r="N65" s="92" t="e">
        <f>N64/N63</f>
        <v>#DIV/0!</v>
      </c>
      <c r="O65" s="92" t="e">
        <f t="shared" si="17"/>
        <v>#DIV/0!</v>
      </c>
      <c r="P65" s="92" t="e">
        <f t="shared" si="17"/>
        <v>#DIV/0!</v>
      </c>
      <c r="Q65" s="92" t="e">
        <f t="shared" si="17"/>
        <v>#DIV/0!</v>
      </c>
      <c r="R65" s="92" t="e">
        <f t="shared" si="17"/>
        <v>#DIV/0!</v>
      </c>
      <c r="S65" s="92" t="e">
        <f t="shared" si="17"/>
        <v>#DIV/0!</v>
      </c>
      <c r="T65" s="92" t="e">
        <f t="shared" si="17"/>
        <v>#DIV/0!</v>
      </c>
      <c r="U65" s="92" t="e">
        <f t="shared" si="17"/>
        <v>#DIV/0!</v>
      </c>
      <c r="V65" s="92" t="e">
        <f t="shared" si="17"/>
        <v>#DIV/0!</v>
      </c>
      <c r="W65" s="92" t="e">
        <f t="shared" si="17"/>
        <v>#DIV/0!</v>
      </c>
      <c r="X65" s="92" t="e">
        <f t="shared" si="17"/>
        <v>#DIV/0!</v>
      </c>
      <c r="Y65" s="92" t="e">
        <f t="shared" si="17"/>
        <v>#DIV/0!</v>
      </c>
      <c r="Z65" s="92" t="e">
        <f t="shared" si="17"/>
        <v>#DIV/0!</v>
      </c>
      <c r="AA65" s="92" t="e">
        <f t="shared" si="17"/>
        <v>#DIV/0!</v>
      </c>
      <c r="AB65" s="92" t="e">
        <f t="shared" si="17"/>
        <v>#DIV/0!</v>
      </c>
      <c r="AC65" s="92" t="e">
        <f t="shared" si="17"/>
        <v>#DIV/0!</v>
      </c>
      <c r="AD65" s="92" t="e">
        <f t="shared" si="17"/>
        <v>#DIV/0!</v>
      </c>
      <c r="AE65" s="92" t="e">
        <f t="shared" si="17"/>
        <v>#DIV/0!</v>
      </c>
      <c r="AF65" s="92" t="e">
        <f t="shared" si="17"/>
        <v>#DIV/0!</v>
      </c>
      <c r="AG65" s="122">
        <f>AG64/AG63</f>
        <v>2.7744498392080208E-3</v>
      </c>
      <c r="AH65" s="120"/>
      <c r="AI65" s="121"/>
      <c r="AJ65" s="106"/>
      <c r="AO65" s="189" t="str">
        <f>A72</f>
        <v>I D O/S</v>
      </c>
      <c r="AP65" s="28">
        <f>AG72</f>
        <v>40</v>
      </c>
      <c r="AQ65" s="188">
        <f>AJ72</f>
        <v>57.142857142857139</v>
      </c>
    </row>
    <row r="66" spans="1:43" s="9" customFormat="1" ht="29.25" customHeight="1">
      <c r="A66" s="93" t="s">
        <v>12</v>
      </c>
      <c r="B66" s="91">
        <f>B63</f>
        <v>1691</v>
      </c>
      <c r="C66" s="91">
        <f>B66+C63</f>
        <v>3181</v>
      </c>
      <c r="D66" s="91">
        <f t="shared" ref="D66:AF67" si="18">C66+D63</f>
        <v>6506</v>
      </c>
      <c r="E66" s="91">
        <f t="shared" si="18"/>
        <v>7082</v>
      </c>
      <c r="F66" s="91">
        <f t="shared" si="18"/>
        <v>8962</v>
      </c>
      <c r="G66" s="91">
        <f t="shared" si="18"/>
        <v>11115</v>
      </c>
      <c r="H66" s="91">
        <f t="shared" si="18"/>
        <v>13215</v>
      </c>
      <c r="I66" s="91">
        <f t="shared" si="18"/>
        <v>15859</v>
      </c>
      <c r="J66" s="91">
        <f t="shared" si="18"/>
        <v>15859</v>
      </c>
      <c r="K66" s="91">
        <f t="shared" si="18"/>
        <v>15859</v>
      </c>
      <c r="L66" s="91">
        <f>K66+L63</f>
        <v>15859</v>
      </c>
      <c r="M66" s="91">
        <f>L66+M63</f>
        <v>15859</v>
      </c>
      <c r="N66" s="91">
        <f>M66+N63</f>
        <v>15859</v>
      </c>
      <c r="O66" s="91">
        <f t="shared" si="18"/>
        <v>15859</v>
      </c>
      <c r="P66" s="91">
        <f t="shared" si="18"/>
        <v>15859</v>
      </c>
      <c r="Q66" s="91">
        <f t="shared" si="18"/>
        <v>15859</v>
      </c>
      <c r="R66" s="91">
        <f t="shared" si="18"/>
        <v>15859</v>
      </c>
      <c r="S66" s="91">
        <f t="shared" si="18"/>
        <v>15859</v>
      </c>
      <c r="T66" s="91">
        <f t="shared" si="18"/>
        <v>15859</v>
      </c>
      <c r="U66" s="91">
        <f t="shared" si="18"/>
        <v>15859</v>
      </c>
      <c r="V66" s="91">
        <f t="shared" si="18"/>
        <v>15859</v>
      </c>
      <c r="W66" s="91">
        <f t="shared" si="18"/>
        <v>15859</v>
      </c>
      <c r="X66" s="91">
        <f t="shared" si="18"/>
        <v>15859</v>
      </c>
      <c r="Y66" s="91">
        <f t="shared" si="18"/>
        <v>15859</v>
      </c>
      <c r="Z66" s="91">
        <f t="shared" si="18"/>
        <v>15859</v>
      </c>
      <c r="AA66" s="91">
        <f t="shared" si="18"/>
        <v>15859</v>
      </c>
      <c r="AB66" s="91">
        <f t="shared" si="18"/>
        <v>15859</v>
      </c>
      <c r="AC66" s="91">
        <f t="shared" si="18"/>
        <v>15859</v>
      </c>
      <c r="AD66" s="91">
        <f t="shared" si="18"/>
        <v>15859</v>
      </c>
      <c r="AE66" s="91">
        <f t="shared" si="18"/>
        <v>15859</v>
      </c>
      <c r="AF66" s="91">
        <f t="shared" si="18"/>
        <v>15859</v>
      </c>
      <c r="AG66" s="119">
        <f>AF66</f>
        <v>15859</v>
      </c>
      <c r="AH66" s="120"/>
      <c r="AI66" s="121"/>
      <c r="AJ66" s="106"/>
      <c r="AK66" s="665"/>
      <c r="AO66" s="189" t="str">
        <f>A73</f>
        <v>HONNING UNCLEAR</v>
      </c>
      <c r="AP66" s="28">
        <f>AG73</f>
        <v>30</v>
      </c>
      <c r="AQ66" s="188">
        <f>AJ73</f>
        <v>42.857142857142854</v>
      </c>
    </row>
    <row r="67" spans="1:43" s="9" customFormat="1" ht="29.25" customHeight="1">
      <c r="A67" s="93" t="s">
        <v>13</v>
      </c>
      <c r="B67" s="91">
        <f>B64</f>
        <v>8</v>
      </c>
      <c r="C67" s="91">
        <f>B67+C64</f>
        <v>24</v>
      </c>
      <c r="D67" s="91">
        <f t="shared" si="18"/>
        <v>24</v>
      </c>
      <c r="E67" s="91">
        <f t="shared" si="18"/>
        <v>34</v>
      </c>
      <c r="F67" s="91">
        <f t="shared" si="18"/>
        <v>34</v>
      </c>
      <c r="G67" s="91">
        <f t="shared" si="18"/>
        <v>34</v>
      </c>
      <c r="H67" s="91">
        <f t="shared" si="18"/>
        <v>34</v>
      </c>
      <c r="I67" s="91">
        <f t="shared" si="18"/>
        <v>44</v>
      </c>
      <c r="J67" s="91">
        <f t="shared" si="18"/>
        <v>44</v>
      </c>
      <c r="K67" s="91">
        <f t="shared" si="18"/>
        <v>44</v>
      </c>
      <c r="L67" s="91">
        <f t="shared" si="18"/>
        <v>44</v>
      </c>
      <c r="M67" s="91">
        <f t="shared" si="18"/>
        <v>44</v>
      </c>
      <c r="N67" s="91">
        <f t="shared" si="18"/>
        <v>44</v>
      </c>
      <c r="O67" s="91">
        <f t="shared" si="18"/>
        <v>44</v>
      </c>
      <c r="P67" s="91">
        <f t="shared" si="18"/>
        <v>44</v>
      </c>
      <c r="Q67" s="91">
        <f t="shared" si="18"/>
        <v>44</v>
      </c>
      <c r="R67" s="91">
        <f t="shared" si="18"/>
        <v>44</v>
      </c>
      <c r="S67" s="91">
        <f t="shared" si="18"/>
        <v>44</v>
      </c>
      <c r="T67" s="91">
        <f t="shared" si="18"/>
        <v>44</v>
      </c>
      <c r="U67" s="91">
        <f t="shared" si="18"/>
        <v>44</v>
      </c>
      <c r="V67" s="91">
        <f t="shared" si="18"/>
        <v>44</v>
      </c>
      <c r="W67" s="91">
        <f t="shared" si="18"/>
        <v>44</v>
      </c>
      <c r="X67" s="91">
        <f t="shared" si="18"/>
        <v>44</v>
      </c>
      <c r="Y67" s="91">
        <f t="shared" si="18"/>
        <v>44</v>
      </c>
      <c r="Z67" s="91">
        <f t="shared" si="18"/>
        <v>44</v>
      </c>
      <c r="AA67" s="91">
        <f t="shared" si="18"/>
        <v>44</v>
      </c>
      <c r="AB67" s="91">
        <f t="shared" si="18"/>
        <v>44</v>
      </c>
      <c r="AC67" s="91">
        <f t="shared" si="18"/>
        <v>44</v>
      </c>
      <c r="AD67" s="91">
        <f t="shared" si="18"/>
        <v>44</v>
      </c>
      <c r="AE67" s="91">
        <f t="shared" si="18"/>
        <v>44</v>
      </c>
      <c r="AF67" s="91">
        <f t="shared" si="18"/>
        <v>44</v>
      </c>
      <c r="AG67" s="119">
        <f>AF67</f>
        <v>44</v>
      </c>
      <c r="AH67" s="120"/>
      <c r="AI67" s="121"/>
      <c r="AJ67" s="106"/>
      <c r="AO67" s="189" t="str">
        <f>A74</f>
        <v>HONNING ROUGHNESS MORE</v>
      </c>
      <c r="AP67" s="28">
        <f>AG74</f>
        <v>0</v>
      </c>
      <c r="AQ67" s="188">
        <f>AJ74</f>
        <v>0</v>
      </c>
    </row>
    <row r="68" spans="1:43" s="9" customFormat="1" ht="29.25" customHeight="1" thickBot="1">
      <c r="A68" s="93" t="s">
        <v>25</v>
      </c>
      <c r="B68" s="94">
        <f>B67/B66</f>
        <v>4.7309284447072742E-3</v>
      </c>
      <c r="C68" s="94">
        <f t="shared" ref="C68:AF68" si="19">C67/C66</f>
        <v>7.544797233574348E-3</v>
      </c>
      <c r="D68" s="94">
        <f t="shared" si="19"/>
        <v>3.6889025514909315E-3</v>
      </c>
      <c r="E68" s="94">
        <f t="shared" si="19"/>
        <v>4.8009036995199095E-3</v>
      </c>
      <c r="F68" s="94">
        <f t="shared" si="19"/>
        <v>3.7937960276723946E-3</v>
      </c>
      <c r="G68" s="94">
        <f t="shared" si="19"/>
        <v>3.0589293747188486E-3</v>
      </c>
      <c r="H68" s="94">
        <f t="shared" si="19"/>
        <v>2.5728339008702231E-3</v>
      </c>
      <c r="I68" s="94">
        <f t="shared" si="19"/>
        <v>2.7744498392080208E-3</v>
      </c>
      <c r="J68" s="94">
        <f t="shared" si="19"/>
        <v>2.7744498392080208E-3</v>
      </c>
      <c r="K68" s="94">
        <f t="shared" si="19"/>
        <v>2.7744498392080208E-3</v>
      </c>
      <c r="L68" s="94">
        <f t="shared" si="19"/>
        <v>2.7744498392080208E-3</v>
      </c>
      <c r="M68" s="94">
        <f t="shared" si="19"/>
        <v>2.7744498392080208E-3</v>
      </c>
      <c r="N68" s="94">
        <f t="shared" si="19"/>
        <v>2.7744498392080208E-3</v>
      </c>
      <c r="O68" s="94">
        <f t="shared" si="19"/>
        <v>2.7744498392080208E-3</v>
      </c>
      <c r="P68" s="94">
        <f t="shared" si="19"/>
        <v>2.7744498392080208E-3</v>
      </c>
      <c r="Q68" s="94">
        <f t="shared" si="19"/>
        <v>2.7744498392080208E-3</v>
      </c>
      <c r="R68" s="94">
        <f t="shared" si="19"/>
        <v>2.7744498392080208E-3</v>
      </c>
      <c r="S68" s="94">
        <f t="shared" si="19"/>
        <v>2.7744498392080208E-3</v>
      </c>
      <c r="T68" s="94">
        <f t="shared" si="19"/>
        <v>2.7744498392080208E-3</v>
      </c>
      <c r="U68" s="94">
        <f t="shared" si="19"/>
        <v>2.7744498392080208E-3</v>
      </c>
      <c r="V68" s="94">
        <f t="shared" si="19"/>
        <v>2.7744498392080208E-3</v>
      </c>
      <c r="W68" s="94">
        <f t="shared" si="19"/>
        <v>2.7744498392080208E-3</v>
      </c>
      <c r="X68" s="94">
        <f t="shared" si="19"/>
        <v>2.7744498392080208E-3</v>
      </c>
      <c r="Y68" s="94">
        <f t="shared" si="19"/>
        <v>2.7744498392080208E-3</v>
      </c>
      <c r="Z68" s="94">
        <f t="shared" si="19"/>
        <v>2.7744498392080208E-3</v>
      </c>
      <c r="AA68" s="94">
        <f t="shared" si="19"/>
        <v>2.7744498392080208E-3</v>
      </c>
      <c r="AB68" s="94">
        <f t="shared" si="19"/>
        <v>2.7744498392080208E-3</v>
      </c>
      <c r="AC68" s="94">
        <f t="shared" si="19"/>
        <v>2.7744498392080208E-3</v>
      </c>
      <c r="AD68" s="94">
        <f t="shared" si="19"/>
        <v>2.7744498392080208E-3</v>
      </c>
      <c r="AE68" s="94">
        <f t="shared" si="19"/>
        <v>2.7744498392080208E-3</v>
      </c>
      <c r="AF68" s="94">
        <f t="shared" si="19"/>
        <v>2.7744498392080208E-3</v>
      </c>
      <c r="AG68" s="123">
        <f>AG67/AG66</f>
        <v>2.7744498392080208E-3</v>
      </c>
      <c r="AH68" s="124"/>
      <c r="AI68" s="125"/>
      <c r="AJ68" s="106"/>
      <c r="AO68" s="189" t="str">
        <f>A76</f>
        <v>LINE MARK IN ID</v>
      </c>
      <c r="AP68" s="28">
        <f>AG76</f>
        <v>0</v>
      </c>
      <c r="AQ68" s="188">
        <f>AJ76</f>
        <v>0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77</f>
        <v>ANNELING LENGTH VARIATION</v>
      </c>
      <c r="AP69" s="28">
        <f>AG77</f>
        <v>0</v>
      </c>
      <c r="AQ69" s="188">
        <f>AJ77</f>
        <v>0</v>
      </c>
    </row>
    <row r="70" spans="1:43" s="9" customFormat="1" ht="29.25" customHeight="1">
      <c r="A70" s="134" t="s">
        <v>100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98">
        <f>SUM(B70:AF70)</f>
        <v>0</v>
      </c>
      <c r="AH70" s="98">
        <v>91.93</v>
      </c>
      <c r="AI70" s="100">
        <f>AH70*AG70</f>
        <v>0</v>
      </c>
      <c r="AJ70" s="108">
        <f>+AG70/$AG$84*100</f>
        <v>0</v>
      </c>
      <c r="AO70" s="189" t="str">
        <f>A57</f>
        <v>BORE  DENT</v>
      </c>
      <c r="AP70" s="28">
        <f>AG57</f>
        <v>10</v>
      </c>
      <c r="AQ70" s="188">
        <f>AJ57</f>
        <v>22.727272727272727</v>
      </c>
    </row>
    <row r="71" spans="1:43" s="9" customFormat="1" ht="29.25" customHeight="1">
      <c r="A71" s="134" t="s">
        <v>155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ref="AG71:AG79" si="20">SUM(B71:AF71)</f>
        <v>0</v>
      </c>
      <c r="AH71" s="98">
        <v>91.93</v>
      </c>
      <c r="AI71" s="101">
        <f t="shared" ref="AI71:AI79" si="21">AH71*AG71</f>
        <v>0</v>
      </c>
      <c r="AJ71" s="104">
        <f t="shared" ref="AJ71:AJ79" si="22">+AG71/$AG$84*100</f>
        <v>0</v>
      </c>
      <c r="AO71" s="189" t="str">
        <f>A78</f>
        <v>HANDLING PROBLEM</v>
      </c>
      <c r="AP71" s="28">
        <f>AG78</f>
        <v>0</v>
      </c>
      <c r="AQ71" s="188">
        <f>AJ78</f>
        <v>0</v>
      </c>
    </row>
    <row r="72" spans="1:43" s="9" customFormat="1" ht="29.25" customHeight="1">
      <c r="A72" s="97" t="s">
        <v>118</v>
      </c>
      <c r="B72" s="250"/>
      <c r="C72" s="250"/>
      <c r="D72" s="250"/>
      <c r="E72" s="250">
        <v>10</v>
      </c>
      <c r="F72" s="250"/>
      <c r="G72" s="250">
        <v>10</v>
      </c>
      <c r="H72" s="250">
        <v>10</v>
      </c>
      <c r="I72" s="250">
        <v>10</v>
      </c>
      <c r="J72" s="250"/>
      <c r="K72" s="247"/>
      <c r="L72" s="250"/>
      <c r="M72" s="250"/>
      <c r="N72" s="250"/>
      <c r="O72" s="250"/>
      <c r="P72" s="250"/>
      <c r="Q72" s="256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6"/>
      <c r="AF72" s="250"/>
      <c r="AG72" s="99">
        <f t="shared" si="20"/>
        <v>40</v>
      </c>
      <c r="AH72" s="98">
        <v>91.93</v>
      </c>
      <c r="AI72" s="101">
        <f t="shared" si="21"/>
        <v>3677.2000000000003</v>
      </c>
      <c r="AJ72" s="104">
        <f t="shared" si="22"/>
        <v>57.142857142857139</v>
      </c>
      <c r="AO72" s="189" t="str">
        <f>A79</f>
        <v>HONNING OVALITY</v>
      </c>
      <c r="AP72" s="28">
        <f>AG79</f>
        <v>0</v>
      </c>
      <c r="AQ72" s="188">
        <f>AJ79</f>
        <v>0</v>
      </c>
    </row>
    <row r="73" spans="1:43" s="9" customFormat="1" ht="29.25" customHeight="1">
      <c r="A73" s="97" t="s">
        <v>121</v>
      </c>
      <c r="B73" s="219"/>
      <c r="C73" s="219"/>
      <c r="D73" s="219"/>
      <c r="E73" s="247">
        <v>10</v>
      </c>
      <c r="F73" s="219"/>
      <c r="G73" s="247">
        <v>10</v>
      </c>
      <c r="H73" s="252">
        <v>10</v>
      </c>
      <c r="I73" s="219"/>
      <c r="J73" s="247"/>
      <c r="K73" s="252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30</v>
      </c>
      <c r="AH73" s="98">
        <v>91.93</v>
      </c>
      <c r="AI73" s="101">
        <f t="shared" si="21"/>
        <v>2757.9</v>
      </c>
      <c r="AJ73" s="104">
        <f t="shared" si="22"/>
        <v>42.857142857142854</v>
      </c>
      <c r="AO73" s="28"/>
      <c r="AP73" s="28"/>
      <c r="AQ73" s="28"/>
    </row>
    <row r="74" spans="1:43" s="9" customFormat="1" ht="29.25" customHeight="1">
      <c r="A74" s="96" t="s">
        <v>343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98">
        <v>91.93</v>
      </c>
      <c r="AI74" s="101">
        <f t="shared" si="21"/>
        <v>0</v>
      </c>
      <c r="AJ74" s="104">
        <f t="shared" si="22"/>
        <v>0</v>
      </c>
    </row>
    <row r="75" spans="1:43" s="9" customFormat="1" ht="29.25" customHeight="1">
      <c r="A75" s="96" t="s">
        <v>104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98">
        <v>91.93</v>
      </c>
      <c r="AI75" s="101">
        <f t="shared" si="21"/>
        <v>0</v>
      </c>
      <c r="AJ75" s="104">
        <f t="shared" si="22"/>
        <v>0</v>
      </c>
    </row>
    <row r="76" spans="1:43" s="9" customFormat="1" ht="29.25" customHeight="1">
      <c r="A76" s="97" t="s">
        <v>356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98">
        <v>91.93</v>
      </c>
      <c r="AI76" s="101">
        <f t="shared" si="21"/>
        <v>0</v>
      </c>
      <c r="AJ76" s="104">
        <f t="shared" si="22"/>
        <v>0</v>
      </c>
      <c r="AK76" s="664"/>
    </row>
    <row r="77" spans="1:43" s="9" customFormat="1" ht="29.25" customHeight="1">
      <c r="A77" s="96" t="s">
        <v>213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0"/>
        <v>0</v>
      </c>
      <c r="AH77" s="98">
        <v>91.93</v>
      </c>
      <c r="AI77" s="101">
        <f t="shared" si="21"/>
        <v>0</v>
      </c>
      <c r="AJ77" s="104">
        <f t="shared" si="22"/>
        <v>0</v>
      </c>
      <c r="AK77" s="665"/>
    </row>
    <row r="78" spans="1:43" s="9" customFormat="1" ht="29.25" customHeight="1">
      <c r="A78" s="96" t="s">
        <v>78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0"/>
        <v>0</v>
      </c>
      <c r="AH78" s="98">
        <v>91.93</v>
      </c>
      <c r="AI78" s="101">
        <f t="shared" si="21"/>
        <v>0</v>
      </c>
      <c r="AJ78" s="104">
        <f t="shared" si="22"/>
        <v>0</v>
      </c>
    </row>
    <row r="79" spans="1:43" s="9" customFormat="1" ht="29.25" customHeight="1" thickBot="1">
      <c r="A79" s="97" t="s">
        <v>174</v>
      </c>
      <c r="B79" s="219"/>
      <c r="C79" s="219"/>
      <c r="D79" s="219"/>
      <c r="E79" s="219"/>
      <c r="F79" s="219"/>
      <c r="G79" s="219"/>
      <c r="H79" s="219"/>
      <c r="I79" s="217"/>
      <c r="J79" s="219"/>
      <c r="K79" s="217"/>
      <c r="L79" s="219"/>
      <c r="M79" s="219"/>
      <c r="N79" s="219"/>
      <c r="O79" s="219"/>
      <c r="P79" s="252"/>
      <c r="Q79" s="217"/>
      <c r="R79" s="219"/>
      <c r="S79" s="217"/>
      <c r="T79" s="252"/>
      <c r="U79" s="219"/>
      <c r="V79" s="219"/>
      <c r="W79" s="252"/>
      <c r="X79" s="219"/>
      <c r="Y79" s="219"/>
      <c r="Z79" s="219"/>
      <c r="AA79" s="219"/>
      <c r="AB79" s="219"/>
      <c r="AC79" s="219"/>
      <c r="AD79" s="219"/>
      <c r="AE79" s="219"/>
      <c r="AF79" s="219"/>
      <c r="AG79" s="102">
        <f t="shared" si="20"/>
        <v>0</v>
      </c>
      <c r="AH79" s="98">
        <v>91.93</v>
      </c>
      <c r="AI79" s="103">
        <f t="shared" si="21"/>
        <v>0</v>
      </c>
      <c r="AJ79" s="105">
        <f t="shared" si="22"/>
        <v>0</v>
      </c>
    </row>
    <row r="80" spans="1:43" s="9" customFormat="1" ht="29.25" customHeight="1">
      <c r="A80" s="90" t="s">
        <v>22</v>
      </c>
      <c r="B80" s="237">
        <v>2605</v>
      </c>
      <c r="C80" s="237">
        <v>2817</v>
      </c>
      <c r="D80" s="237">
        <v>905</v>
      </c>
      <c r="E80" s="237">
        <v>1561</v>
      </c>
      <c r="F80" s="237">
        <v>2290</v>
      </c>
      <c r="G80" s="266">
        <v>1926</v>
      </c>
      <c r="H80" s="239">
        <v>1749</v>
      </c>
      <c r="I80" s="237">
        <v>1638</v>
      </c>
      <c r="J80" s="275"/>
      <c r="K80" s="237"/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75"/>
      <c r="AC80" s="275"/>
      <c r="AD80" s="262"/>
      <c r="AE80" s="237"/>
      <c r="AF80" s="263"/>
      <c r="AG80" s="126">
        <f>SUM(B80:AF80)</f>
        <v>15491</v>
      </c>
      <c r="AH80" s="127"/>
      <c r="AI80" s="128">
        <f>SUM(AI70:AI79)</f>
        <v>6435.1</v>
      </c>
      <c r="AK80" s="664" t="s">
        <v>362</v>
      </c>
    </row>
    <row r="81" spans="1:38" s="9" customFormat="1" ht="29.25" customHeight="1">
      <c r="A81" s="90" t="s">
        <v>23</v>
      </c>
      <c r="B81" s="91">
        <f t="shared" ref="B81:AF81" si="23">SUM(B70:B79)</f>
        <v>0</v>
      </c>
      <c r="C81" s="91">
        <f t="shared" si="23"/>
        <v>0</v>
      </c>
      <c r="D81" s="91">
        <f t="shared" si="23"/>
        <v>0</v>
      </c>
      <c r="E81" s="91">
        <f t="shared" si="23"/>
        <v>20</v>
      </c>
      <c r="F81" s="91">
        <f t="shared" si="23"/>
        <v>0</v>
      </c>
      <c r="G81" s="91">
        <f t="shared" si="23"/>
        <v>20</v>
      </c>
      <c r="H81" s="91">
        <f t="shared" si="23"/>
        <v>20</v>
      </c>
      <c r="I81" s="91">
        <f t="shared" si="23"/>
        <v>10</v>
      </c>
      <c r="J81" s="91">
        <f t="shared" si="23"/>
        <v>0</v>
      </c>
      <c r="K81" s="91">
        <f t="shared" si="23"/>
        <v>0</v>
      </c>
      <c r="L81" s="91">
        <f t="shared" si="23"/>
        <v>0</v>
      </c>
      <c r="M81" s="91">
        <f t="shared" si="23"/>
        <v>0</v>
      </c>
      <c r="N81" s="91">
        <f t="shared" si="23"/>
        <v>0</v>
      </c>
      <c r="O81" s="91">
        <f t="shared" si="23"/>
        <v>0</v>
      </c>
      <c r="P81" s="91">
        <f t="shared" si="23"/>
        <v>0</v>
      </c>
      <c r="Q81" s="91">
        <f t="shared" si="23"/>
        <v>0</v>
      </c>
      <c r="R81" s="91">
        <f t="shared" si="23"/>
        <v>0</v>
      </c>
      <c r="S81" s="91">
        <f t="shared" si="23"/>
        <v>0</v>
      </c>
      <c r="T81" s="91">
        <f t="shared" si="23"/>
        <v>0</v>
      </c>
      <c r="U81" s="91">
        <f t="shared" si="23"/>
        <v>0</v>
      </c>
      <c r="V81" s="91">
        <f t="shared" si="23"/>
        <v>0</v>
      </c>
      <c r="W81" s="91">
        <f t="shared" si="23"/>
        <v>0</v>
      </c>
      <c r="X81" s="91">
        <f t="shared" si="23"/>
        <v>0</v>
      </c>
      <c r="Y81" s="91">
        <f t="shared" si="23"/>
        <v>0</v>
      </c>
      <c r="Z81" s="91">
        <f t="shared" si="23"/>
        <v>0</v>
      </c>
      <c r="AA81" s="91">
        <f t="shared" si="23"/>
        <v>0</v>
      </c>
      <c r="AB81" s="91">
        <f t="shared" si="23"/>
        <v>0</v>
      </c>
      <c r="AC81" s="91">
        <f t="shared" si="23"/>
        <v>0</v>
      </c>
      <c r="AD81" s="91">
        <f t="shared" si="23"/>
        <v>0</v>
      </c>
      <c r="AE81" s="91">
        <f t="shared" si="23"/>
        <v>0</v>
      </c>
      <c r="AF81" s="91">
        <f t="shared" si="23"/>
        <v>0</v>
      </c>
      <c r="AG81" s="129">
        <f>SUM(B81:AF81)</f>
        <v>70</v>
      </c>
      <c r="AH81" s="130"/>
      <c r="AI81" s="131"/>
      <c r="AK81" s="664">
        <v>0</v>
      </c>
    </row>
    <row r="82" spans="1:38" s="9" customFormat="1" ht="29.25" customHeight="1">
      <c r="A82" s="90" t="s">
        <v>24</v>
      </c>
      <c r="B82" s="92">
        <f>B81/B80</f>
        <v>0</v>
      </c>
      <c r="C82" s="92">
        <f t="shared" ref="C82:AF82" si="24">C81/C80</f>
        <v>0</v>
      </c>
      <c r="D82" s="92">
        <f t="shared" si="24"/>
        <v>0</v>
      </c>
      <c r="E82" s="92">
        <f t="shared" si="24"/>
        <v>1.2812299807815503E-2</v>
      </c>
      <c r="F82" s="92">
        <f t="shared" si="24"/>
        <v>0</v>
      </c>
      <c r="G82" s="92">
        <f t="shared" si="24"/>
        <v>1.0384215991692628E-2</v>
      </c>
      <c r="H82" s="92">
        <f t="shared" si="24"/>
        <v>1.1435105774728416E-2</v>
      </c>
      <c r="I82" s="92">
        <f t="shared" si="24"/>
        <v>6.105006105006105E-3</v>
      </c>
      <c r="J82" s="92" t="e">
        <f t="shared" si="24"/>
        <v>#DIV/0!</v>
      </c>
      <c r="K82" s="92" t="e">
        <f t="shared" si="24"/>
        <v>#DIV/0!</v>
      </c>
      <c r="L82" s="92" t="e">
        <f t="shared" si="24"/>
        <v>#DIV/0!</v>
      </c>
      <c r="M82" s="92" t="e">
        <f t="shared" si="24"/>
        <v>#DIV/0!</v>
      </c>
      <c r="N82" s="92" t="e">
        <f t="shared" si="24"/>
        <v>#DIV/0!</v>
      </c>
      <c r="O82" s="92" t="e">
        <f t="shared" si="24"/>
        <v>#DIV/0!</v>
      </c>
      <c r="P82" s="92" t="e">
        <f t="shared" si="24"/>
        <v>#DIV/0!</v>
      </c>
      <c r="Q82" s="92" t="e">
        <f t="shared" si="24"/>
        <v>#DIV/0!</v>
      </c>
      <c r="R82" s="92" t="e">
        <f t="shared" si="24"/>
        <v>#DIV/0!</v>
      </c>
      <c r="S82" s="92" t="e">
        <f t="shared" si="24"/>
        <v>#DIV/0!</v>
      </c>
      <c r="T82" s="92" t="e">
        <f t="shared" si="24"/>
        <v>#DIV/0!</v>
      </c>
      <c r="U82" s="92" t="e">
        <f t="shared" si="24"/>
        <v>#DIV/0!</v>
      </c>
      <c r="V82" s="92" t="e">
        <f t="shared" si="24"/>
        <v>#DIV/0!</v>
      </c>
      <c r="W82" s="92" t="e">
        <f t="shared" si="24"/>
        <v>#DIV/0!</v>
      </c>
      <c r="X82" s="92" t="e">
        <f t="shared" si="24"/>
        <v>#DIV/0!</v>
      </c>
      <c r="Y82" s="92" t="e">
        <f t="shared" si="24"/>
        <v>#DIV/0!</v>
      </c>
      <c r="Z82" s="92" t="e">
        <f t="shared" si="24"/>
        <v>#DIV/0!</v>
      </c>
      <c r="AA82" s="92" t="e">
        <f t="shared" si="24"/>
        <v>#DIV/0!</v>
      </c>
      <c r="AB82" s="92" t="e">
        <f t="shared" si="24"/>
        <v>#DIV/0!</v>
      </c>
      <c r="AC82" s="92" t="e">
        <f t="shared" si="24"/>
        <v>#DIV/0!</v>
      </c>
      <c r="AD82" s="92" t="e">
        <f t="shared" si="24"/>
        <v>#DIV/0!</v>
      </c>
      <c r="AE82" s="92" t="e">
        <f t="shared" si="24"/>
        <v>#DIV/0!</v>
      </c>
      <c r="AF82" s="92" t="e">
        <f t="shared" si="24"/>
        <v>#DIV/0!</v>
      </c>
      <c r="AG82" s="591">
        <f>AG81/AG80</f>
        <v>4.5187528242205148E-3</v>
      </c>
      <c r="AH82" s="130"/>
      <c r="AI82" s="131"/>
    </row>
    <row r="83" spans="1:38" s="9" customFormat="1" ht="29.25" customHeight="1">
      <c r="A83" s="93" t="s">
        <v>12</v>
      </c>
      <c r="B83" s="91">
        <f>B80</f>
        <v>2605</v>
      </c>
      <c r="C83" s="91">
        <f>B83+C80</f>
        <v>5422</v>
      </c>
      <c r="D83" s="91">
        <f t="shared" ref="D83:AF84" si="25">C83+D80</f>
        <v>6327</v>
      </c>
      <c r="E83" s="91">
        <f t="shared" si="25"/>
        <v>7888</v>
      </c>
      <c r="F83" s="91">
        <f t="shared" si="25"/>
        <v>10178</v>
      </c>
      <c r="G83" s="91">
        <f t="shared" si="25"/>
        <v>12104</v>
      </c>
      <c r="H83" s="91">
        <f t="shared" si="25"/>
        <v>13853</v>
      </c>
      <c r="I83" s="91">
        <f t="shared" si="25"/>
        <v>15491</v>
      </c>
      <c r="J83" s="91">
        <f t="shared" si="25"/>
        <v>15491</v>
      </c>
      <c r="K83" s="91">
        <f t="shared" si="25"/>
        <v>15491</v>
      </c>
      <c r="L83" s="91">
        <f t="shared" si="25"/>
        <v>15491</v>
      </c>
      <c r="M83" s="91">
        <f t="shared" si="25"/>
        <v>15491</v>
      </c>
      <c r="N83" s="91">
        <f t="shared" si="25"/>
        <v>15491</v>
      </c>
      <c r="O83" s="91">
        <f t="shared" si="25"/>
        <v>15491</v>
      </c>
      <c r="P83" s="91">
        <f t="shared" si="25"/>
        <v>15491</v>
      </c>
      <c r="Q83" s="91">
        <f t="shared" si="25"/>
        <v>15491</v>
      </c>
      <c r="R83" s="91">
        <f t="shared" si="25"/>
        <v>15491</v>
      </c>
      <c r="S83" s="91">
        <f t="shared" si="25"/>
        <v>15491</v>
      </c>
      <c r="T83" s="91">
        <f t="shared" si="25"/>
        <v>15491</v>
      </c>
      <c r="U83" s="91">
        <f t="shared" si="25"/>
        <v>15491</v>
      </c>
      <c r="V83" s="91">
        <f t="shared" si="25"/>
        <v>15491</v>
      </c>
      <c r="W83" s="91">
        <f t="shared" si="25"/>
        <v>15491</v>
      </c>
      <c r="X83" s="91">
        <f t="shared" si="25"/>
        <v>15491</v>
      </c>
      <c r="Y83" s="91">
        <f t="shared" si="25"/>
        <v>15491</v>
      </c>
      <c r="Z83" s="91">
        <f t="shared" si="25"/>
        <v>15491</v>
      </c>
      <c r="AA83" s="91">
        <f t="shared" si="25"/>
        <v>15491</v>
      </c>
      <c r="AB83" s="91">
        <f t="shared" si="25"/>
        <v>15491</v>
      </c>
      <c r="AC83" s="91">
        <f t="shared" si="25"/>
        <v>15491</v>
      </c>
      <c r="AD83" s="91">
        <f t="shared" si="25"/>
        <v>15491</v>
      </c>
      <c r="AE83" s="91">
        <f t="shared" si="25"/>
        <v>15491</v>
      </c>
      <c r="AF83" s="91">
        <f t="shared" si="25"/>
        <v>15491</v>
      </c>
      <c r="AG83" s="129">
        <f>AF83</f>
        <v>15491</v>
      </c>
      <c r="AH83" s="130"/>
      <c r="AI83" s="131"/>
    </row>
    <row r="84" spans="1:38" s="9" customFormat="1" ht="29.25" customHeight="1">
      <c r="A84" s="93" t="s">
        <v>13</v>
      </c>
      <c r="B84" s="91">
        <f>B81</f>
        <v>0</v>
      </c>
      <c r="C84" s="91">
        <f>B84+C81</f>
        <v>0</v>
      </c>
      <c r="D84" s="91">
        <f t="shared" si="25"/>
        <v>0</v>
      </c>
      <c r="E84" s="91">
        <f t="shared" si="25"/>
        <v>20</v>
      </c>
      <c r="F84" s="91">
        <f t="shared" si="25"/>
        <v>20</v>
      </c>
      <c r="G84" s="91">
        <f t="shared" si="25"/>
        <v>40</v>
      </c>
      <c r="H84" s="91">
        <f t="shared" si="25"/>
        <v>60</v>
      </c>
      <c r="I84" s="91">
        <f t="shared" si="25"/>
        <v>70</v>
      </c>
      <c r="J84" s="91">
        <f t="shared" si="25"/>
        <v>70</v>
      </c>
      <c r="K84" s="91">
        <f t="shared" si="25"/>
        <v>70</v>
      </c>
      <c r="L84" s="91">
        <f t="shared" si="25"/>
        <v>70</v>
      </c>
      <c r="M84" s="91">
        <f t="shared" si="25"/>
        <v>70</v>
      </c>
      <c r="N84" s="91">
        <f t="shared" si="25"/>
        <v>70</v>
      </c>
      <c r="O84" s="91">
        <f t="shared" si="25"/>
        <v>70</v>
      </c>
      <c r="P84" s="91">
        <f t="shared" si="25"/>
        <v>70</v>
      </c>
      <c r="Q84" s="91">
        <f t="shared" si="25"/>
        <v>70</v>
      </c>
      <c r="R84" s="91">
        <f t="shared" si="25"/>
        <v>70</v>
      </c>
      <c r="S84" s="91">
        <f t="shared" si="25"/>
        <v>70</v>
      </c>
      <c r="T84" s="91">
        <f t="shared" si="25"/>
        <v>70</v>
      </c>
      <c r="U84" s="91">
        <f t="shared" si="25"/>
        <v>70</v>
      </c>
      <c r="V84" s="91">
        <f t="shared" si="25"/>
        <v>70</v>
      </c>
      <c r="W84" s="91">
        <f t="shared" si="25"/>
        <v>70</v>
      </c>
      <c r="X84" s="91">
        <f t="shared" si="25"/>
        <v>70</v>
      </c>
      <c r="Y84" s="91">
        <f t="shared" si="25"/>
        <v>70</v>
      </c>
      <c r="Z84" s="91">
        <f t="shared" si="25"/>
        <v>70</v>
      </c>
      <c r="AA84" s="91">
        <f t="shared" si="25"/>
        <v>70</v>
      </c>
      <c r="AB84" s="91">
        <f t="shared" si="25"/>
        <v>70</v>
      </c>
      <c r="AC84" s="91">
        <f t="shared" si="25"/>
        <v>70</v>
      </c>
      <c r="AD84" s="91">
        <f t="shared" si="25"/>
        <v>70</v>
      </c>
      <c r="AE84" s="91">
        <f t="shared" si="25"/>
        <v>70</v>
      </c>
      <c r="AF84" s="91">
        <f t="shared" si="25"/>
        <v>70</v>
      </c>
      <c r="AG84" s="129">
        <f>AF84</f>
        <v>70</v>
      </c>
      <c r="AH84" s="130"/>
      <c r="AI84" s="131"/>
    </row>
    <row r="85" spans="1:38" s="9" customFormat="1" ht="29.25" customHeight="1" thickBot="1">
      <c r="A85" s="93" t="s">
        <v>25</v>
      </c>
      <c r="B85" s="94">
        <f>B84/B83</f>
        <v>0</v>
      </c>
      <c r="C85" s="94">
        <f>C84/C83</f>
        <v>0</v>
      </c>
      <c r="D85" s="94">
        <f t="shared" ref="D85:AF85" si="26">D84/D83</f>
        <v>0</v>
      </c>
      <c r="E85" s="94">
        <f t="shared" si="26"/>
        <v>2.5354969574036511E-3</v>
      </c>
      <c r="F85" s="94">
        <f t="shared" si="26"/>
        <v>1.9650225977598744E-3</v>
      </c>
      <c r="G85" s="94">
        <f t="shared" si="26"/>
        <v>3.3046926635822869E-3</v>
      </c>
      <c r="H85" s="94">
        <f t="shared" si="26"/>
        <v>4.331191799610193E-3</v>
      </c>
      <c r="I85" s="94">
        <f t="shared" si="26"/>
        <v>4.5187528242205148E-3</v>
      </c>
      <c r="J85" s="94">
        <f t="shared" si="26"/>
        <v>4.5187528242205148E-3</v>
      </c>
      <c r="K85" s="94">
        <f t="shared" si="26"/>
        <v>4.5187528242205148E-3</v>
      </c>
      <c r="L85" s="94">
        <f t="shared" si="26"/>
        <v>4.5187528242205148E-3</v>
      </c>
      <c r="M85" s="94">
        <f t="shared" si="26"/>
        <v>4.5187528242205148E-3</v>
      </c>
      <c r="N85" s="94">
        <f t="shared" si="26"/>
        <v>4.5187528242205148E-3</v>
      </c>
      <c r="O85" s="94">
        <f t="shared" si="26"/>
        <v>4.5187528242205148E-3</v>
      </c>
      <c r="P85" s="94">
        <f t="shared" si="26"/>
        <v>4.5187528242205148E-3</v>
      </c>
      <c r="Q85" s="94">
        <f t="shared" si="26"/>
        <v>4.5187528242205148E-3</v>
      </c>
      <c r="R85" s="94">
        <f t="shared" si="26"/>
        <v>4.5187528242205148E-3</v>
      </c>
      <c r="S85" s="94">
        <f t="shared" si="26"/>
        <v>4.5187528242205148E-3</v>
      </c>
      <c r="T85" s="94">
        <f t="shared" si="26"/>
        <v>4.5187528242205148E-3</v>
      </c>
      <c r="U85" s="94">
        <f t="shared" si="26"/>
        <v>4.5187528242205148E-3</v>
      </c>
      <c r="V85" s="94">
        <f t="shared" si="26"/>
        <v>4.5187528242205148E-3</v>
      </c>
      <c r="W85" s="94">
        <f t="shared" si="26"/>
        <v>4.5187528242205148E-3</v>
      </c>
      <c r="X85" s="94">
        <f t="shared" si="26"/>
        <v>4.5187528242205148E-3</v>
      </c>
      <c r="Y85" s="94">
        <f t="shared" si="26"/>
        <v>4.5187528242205148E-3</v>
      </c>
      <c r="Z85" s="94">
        <f t="shared" si="26"/>
        <v>4.5187528242205148E-3</v>
      </c>
      <c r="AA85" s="94">
        <f t="shared" si="26"/>
        <v>4.5187528242205148E-3</v>
      </c>
      <c r="AB85" s="94">
        <f t="shared" si="26"/>
        <v>4.5187528242205148E-3</v>
      </c>
      <c r="AC85" s="94">
        <f t="shared" si="26"/>
        <v>4.5187528242205148E-3</v>
      </c>
      <c r="AD85" s="94">
        <f t="shared" si="26"/>
        <v>4.5187528242205148E-3</v>
      </c>
      <c r="AE85" s="94">
        <f t="shared" si="26"/>
        <v>4.5187528242205148E-3</v>
      </c>
      <c r="AF85" s="94">
        <f t="shared" si="26"/>
        <v>4.5187528242205148E-3</v>
      </c>
      <c r="AG85" s="590">
        <f>AG84/AG83</f>
        <v>4.5187528242205148E-3</v>
      </c>
      <c r="AH85" s="132"/>
      <c r="AI85" s="133"/>
    </row>
    <row r="86" spans="1:38" s="187" customFormat="1" ht="29.25" customHeight="1" thickBot="1">
      <c r="A86" s="182" t="s">
        <v>27</v>
      </c>
      <c r="B86" s="183">
        <f t="shared" ref="B86:AF86" si="27">B41+B64+B81</f>
        <v>8</v>
      </c>
      <c r="C86" s="183">
        <f t="shared" si="27"/>
        <v>16</v>
      </c>
      <c r="D86" s="183">
        <f t="shared" si="27"/>
        <v>0</v>
      </c>
      <c r="E86" s="183">
        <f t="shared" si="27"/>
        <v>30</v>
      </c>
      <c r="F86" s="183">
        <f t="shared" si="27"/>
        <v>0</v>
      </c>
      <c r="G86" s="183">
        <f t="shared" si="27"/>
        <v>20</v>
      </c>
      <c r="H86" s="183">
        <f t="shared" si="27"/>
        <v>20</v>
      </c>
      <c r="I86" s="183">
        <f t="shared" si="27"/>
        <v>20</v>
      </c>
      <c r="J86" s="183">
        <f t="shared" si="27"/>
        <v>0</v>
      </c>
      <c r="K86" s="183">
        <f t="shared" si="27"/>
        <v>0</v>
      </c>
      <c r="L86" s="183">
        <f t="shared" si="27"/>
        <v>0</v>
      </c>
      <c r="M86" s="183">
        <f t="shared" si="27"/>
        <v>0</v>
      </c>
      <c r="N86" s="183">
        <f t="shared" si="27"/>
        <v>0</v>
      </c>
      <c r="O86" s="183">
        <f t="shared" si="27"/>
        <v>0</v>
      </c>
      <c r="P86" s="183">
        <f t="shared" si="27"/>
        <v>0</v>
      </c>
      <c r="Q86" s="183">
        <f t="shared" si="27"/>
        <v>0</v>
      </c>
      <c r="R86" s="183">
        <f t="shared" si="27"/>
        <v>0</v>
      </c>
      <c r="S86" s="183">
        <f t="shared" si="27"/>
        <v>0</v>
      </c>
      <c r="T86" s="183">
        <f t="shared" si="27"/>
        <v>0</v>
      </c>
      <c r="U86" s="183">
        <f t="shared" si="27"/>
        <v>0</v>
      </c>
      <c r="V86" s="183">
        <f t="shared" si="27"/>
        <v>0</v>
      </c>
      <c r="W86" s="183">
        <f t="shared" si="27"/>
        <v>0</v>
      </c>
      <c r="X86" s="183">
        <f t="shared" si="27"/>
        <v>0</v>
      </c>
      <c r="Y86" s="183">
        <f t="shared" si="27"/>
        <v>0</v>
      </c>
      <c r="Z86" s="183">
        <f t="shared" si="27"/>
        <v>0</v>
      </c>
      <c r="AA86" s="183">
        <f t="shared" si="27"/>
        <v>0</v>
      </c>
      <c r="AB86" s="183">
        <f t="shared" si="27"/>
        <v>0</v>
      </c>
      <c r="AC86" s="183">
        <f t="shared" si="27"/>
        <v>0</v>
      </c>
      <c r="AD86" s="183">
        <f t="shared" si="27"/>
        <v>0</v>
      </c>
      <c r="AE86" s="183">
        <f t="shared" si="27"/>
        <v>0</v>
      </c>
      <c r="AF86" s="184">
        <f t="shared" si="27"/>
        <v>0</v>
      </c>
      <c r="AG86" s="185" t="s">
        <v>41</v>
      </c>
      <c r="AH86" s="186"/>
      <c r="AI86" s="142">
        <f>SUM(AI40+AI63+AI80)</f>
        <v>9503.510723840096</v>
      </c>
    </row>
    <row r="87" spans="1:38" s="599" customFormat="1" ht="29.25" customHeight="1" thickBot="1">
      <c r="A87" s="594"/>
      <c r="B87" s="595"/>
      <c r="C87" s="595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95"/>
      <c r="R87" s="595"/>
      <c r="S87" s="595"/>
      <c r="T87" s="267"/>
      <c r="U87" s="595"/>
      <c r="V87" s="595"/>
      <c r="W87" s="595"/>
      <c r="X87" s="595"/>
      <c r="Y87" s="595"/>
      <c r="Z87" s="595"/>
      <c r="AA87" s="595"/>
      <c r="AB87" s="595"/>
      <c r="AC87" s="595"/>
      <c r="AD87" s="595"/>
      <c r="AE87" s="595"/>
      <c r="AF87" s="595"/>
      <c r="AG87" s="596"/>
      <c r="AH87" s="597"/>
      <c r="AI87" s="598"/>
    </row>
    <row r="88" spans="1:38" ht="55.5" customHeight="1" thickBot="1">
      <c r="A88" s="1342" t="s">
        <v>28</v>
      </c>
      <c r="B88" s="1343"/>
      <c r="C88" s="1343"/>
      <c r="D88" s="1343"/>
      <c r="E88" s="1343"/>
      <c r="F88" s="1343"/>
      <c r="G88" s="1343"/>
      <c r="H88" s="1343"/>
      <c r="I88" s="1343"/>
      <c r="J88" s="1343"/>
      <c r="K88" s="1343"/>
      <c r="L88" s="1343"/>
      <c r="M88" s="1343"/>
      <c r="N88" s="1343"/>
      <c r="O88" s="1343"/>
      <c r="P88" s="1343"/>
      <c r="Q88" s="1343"/>
      <c r="R88" s="1343"/>
      <c r="S88" s="1344"/>
      <c r="U88" s="1342" t="s">
        <v>80</v>
      </c>
      <c r="V88" s="1343"/>
      <c r="W88" s="1343"/>
      <c r="X88" s="1343"/>
      <c r="Y88" s="1343"/>
      <c r="Z88" s="1343"/>
      <c r="AA88" s="1343"/>
      <c r="AB88" s="1343"/>
      <c r="AC88" s="1343"/>
      <c r="AD88" s="1343"/>
      <c r="AE88" s="1343"/>
      <c r="AF88" s="1343"/>
      <c r="AG88" s="1343"/>
      <c r="AH88" s="1343"/>
      <c r="AI88" s="1343"/>
      <c r="AJ88" s="1343"/>
      <c r="AK88" s="1343"/>
      <c r="AL88" s="1344"/>
    </row>
    <row r="89" spans="1:38" s="187" customFormat="1" ht="29.25" customHeight="1">
      <c r="A89" s="202" t="s">
        <v>116</v>
      </c>
      <c r="B89" s="202"/>
      <c r="C89" s="202"/>
      <c r="D89" s="202"/>
      <c r="E89" s="202"/>
      <c r="F89" s="202"/>
      <c r="G89" s="202"/>
      <c r="H89" s="202"/>
      <c r="I89" s="202"/>
      <c r="J89" s="202"/>
      <c r="K89" s="202"/>
      <c r="L89" s="202"/>
      <c r="M89" s="202"/>
      <c r="N89" s="202"/>
      <c r="O89" s="202"/>
      <c r="P89" s="202"/>
      <c r="Q89" s="202"/>
      <c r="R89" s="202"/>
      <c r="S89" s="202"/>
      <c r="T89" s="202"/>
      <c r="U89" s="202"/>
      <c r="V89" s="202"/>
      <c r="W89" s="202"/>
      <c r="X89" s="202"/>
      <c r="Y89" s="202"/>
      <c r="Z89" s="202"/>
      <c r="AA89" s="202"/>
      <c r="AB89" s="202"/>
      <c r="AC89" s="202"/>
      <c r="AD89" s="202"/>
      <c r="AE89" s="202"/>
      <c r="AF89" s="202"/>
      <c r="AG89" s="202"/>
      <c r="AH89" s="203"/>
      <c r="AI89" s="204"/>
    </row>
    <row r="90" spans="1:38" s="187" customFormat="1" ht="29.25" customHeight="1">
      <c r="A90" s="202" t="s">
        <v>28</v>
      </c>
      <c r="B90" s="202">
        <f>B64*$AH$59</f>
        <v>557.89285888001757</v>
      </c>
      <c r="C90" s="202">
        <f t="shared" ref="C90:AF90" si="28">C62*$AH$59</f>
        <v>0</v>
      </c>
      <c r="D90" s="202">
        <f t="shared" si="28"/>
        <v>0</v>
      </c>
      <c r="E90" s="202">
        <f t="shared" si="28"/>
        <v>0</v>
      </c>
      <c r="F90" s="202">
        <f t="shared" si="28"/>
        <v>0</v>
      </c>
      <c r="G90" s="202">
        <f t="shared" si="28"/>
        <v>0</v>
      </c>
      <c r="H90" s="202">
        <f t="shared" si="28"/>
        <v>0</v>
      </c>
      <c r="I90" s="202">
        <f t="shared" si="28"/>
        <v>0</v>
      </c>
      <c r="J90" s="202">
        <f t="shared" si="28"/>
        <v>0</v>
      </c>
      <c r="K90" s="202">
        <f t="shared" si="28"/>
        <v>0</v>
      </c>
      <c r="L90" s="202">
        <f t="shared" si="28"/>
        <v>0</v>
      </c>
      <c r="M90" s="202">
        <f t="shared" si="28"/>
        <v>0</v>
      </c>
      <c r="N90" s="202">
        <f t="shared" si="28"/>
        <v>0</v>
      </c>
      <c r="O90" s="202">
        <f t="shared" si="28"/>
        <v>0</v>
      </c>
      <c r="P90" s="202">
        <f t="shared" si="28"/>
        <v>0</v>
      </c>
      <c r="Q90" s="202">
        <f t="shared" si="28"/>
        <v>0</v>
      </c>
      <c r="R90" s="202">
        <f t="shared" si="28"/>
        <v>0</v>
      </c>
      <c r="S90" s="202">
        <f t="shared" si="28"/>
        <v>0</v>
      </c>
      <c r="T90" s="202">
        <f t="shared" si="28"/>
        <v>0</v>
      </c>
      <c r="U90" s="202">
        <f t="shared" si="28"/>
        <v>0</v>
      </c>
      <c r="V90" s="202">
        <f t="shared" si="28"/>
        <v>0</v>
      </c>
      <c r="W90" s="202">
        <f t="shared" si="28"/>
        <v>0</v>
      </c>
      <c r="X90" s="202">
        <f t="shared" si="28"/>
        <v>0</v>
      </c>
      <c r="Y90" s="202">
        <f t="shared" si="28"/>
        <v>0</v>
      </c>
      <c r="Z90" s="202">
        <f t="shared" si="28"/>
        <v>0</v>
      </c>
      <c r="AA90" s="202">
        <f t="shared" si="28"/>
        <v>0</v>
      </c>
      <c r="AB90" s="202">
        <f t="shared" si="28"/>
        <v>0</v>
      </c>
      <c r="AC90" s="202">
        <f t="shared" si="28"/>
        <v>0</v>
      </c>
      <c r="AD90" s="202">
        <f t="shared" si="28"/>
        <v>0</v>
      </c>
      <c r="AE90" s="202">
        <f t="shared" si="28"/>
        <v>0</v>
      </c>
      <c r="AF90" s="202">
        <f t="shared" si="28"/>
        <v>0</v>
      </c>
      <c r="AG90" s="202"/>
      <c r="AH90" s="203"/>
      <c r="AI90" s="204"/>
    </row>
    <row r="91" spans="1:38" s="187" customFormat="1" ht="29.25" customHeight="1">
      <c r="A91" s="202" t="s">
        <v>80</v>
      </c>
      <c r="B91" s="202">
        <f t="shared" ref="B91:AF91" si="29">B81*$AH$57</f>
        <v>0</v>
      </c>
      <c r="C91" s="202">
        <f t="shared" si="29"/>
        <v>0</v>
      </c>
      <c r="D91" s="202">
        <f t="shared" si="29"/>
        <v>0</v>
      </c>
      <c r="E91" s="202">
        <f t="shared" si="29"/>
        <v>1394.732147200044</v>
      </c>
      <c r="F91" s="202">
        <f t="shared" si="29"/>
        <v>0</v>
      </c>
      <c r="G91" s="202">
        <f t="shared" si="29"/>
        <v>1394.732147200044</v>
      </c>
      <c r="H91" s="202">
        <f t="shared" si="29"/>
        <v>1394.732147200044</v>
      </c>
      <c r="I91" s="202">
        <f t="shared" si="29"/>
        <v>697.36607360002199</v>
      </c>
      <c r="J91" s="202">
        <f t="shared" si="29"/>
        <v>0</v>
      </c>
      <c r="K91" s="202">
        <f t="shared" si="29"/>
        <v>0</v>
      </c>
      <c r="L91" s="202">
        <f t="shared" si="29"/>
        <v>0</v>
      </c>
      <c r="M91" s="202">
        <f t="shared" si="29"/>
        <v>0</v>
      </c>
      <c r="N91" s="202">
        <f t="shared" si="29"/>
        <v>0</v>
      </c>
      <c r="O91" s="202">
        <f t="shared" si="29"/>
        <v>0</v>
      </c>
      <c r="P91" s="202">
        <f t="shared" si="29"/>
        <v>0</v>
      </c>
      <c r="Q91" s="202">
        <f t="shared" si="29"/>
        <v>0</v>
      </c>
      <c r="R91" s="202">
        <f t="shared" si="29"/>
        <v>0</v>
      </c>
      <c r="S91" s="202">
        <f t="shared" si="29"/>
        <v>0</v>
      </c>
      <c r="T91" s="202">
        <f t="shared" si="29"/>
        <v>0</v>
      </c>
      <c r="U91" s="202">
        <f t="shared" si="29"/>
        <v>0</v>
      </c>
      <c r="V91" s="202">
        <f t="shared" si="29"/>
        <v>0</v>
      </c>
      <c r="W91" s="202">
        <f t="shared" si="29"/>
        <v>0</v>
      </c>
      <c r="X91" s="202">
        <f t="shared" si="29"/>
        <v>0</v>
      </c>
      <c r="Y91" s="202">
        <f t="shared" si="29"/>
        <v>0</v>
      </c>
      <c r="Z91" s="202">
        <f t="shared" si="29"/>
        <v>0</v>
      </c>
      <c r="AA91" s="202">
        <f t="shared" si="29"/>
        <v>0</v>
      </c>
      <c r="AB91" s="202">
        <f t="shared" si="29"/>
        <v>0</v>
      </c>
      <c r="AC91" s="202">
        <f t="shared" si="29"/>
        <v>0</v>
      </c>
      <c r="AD91" s="202">
        <f t="shared" si="29"/>
        <v>0</v>
      </c>
      <c r="AE91" s="202">
        <f t="shared" si="29"/>
        <v>0</v>
      </c>
      <c r="AF91" s="202">
        <f t="shared" si="29"/>
        <v>0</v>
      </c>
      <c r="AG91" s="202"/>
      <c r="AH91" s="203"/>
      <c r="AI91" s="204"/>
    </row>
    <row r="92" spans="1:38">
      <c r="A92" s="221"/>
      <c r="S92" s="16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221"/>
      <c r="S93" s="16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221"/>
      <c r="S94" s="16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221"/>
      <c r="S95" s="16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221"/>
      <c r="S96" s="16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221"/>
      <c r="S97" s="16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221"/>
      <c r="S98" s="16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221"/>
      <c r="S99" s="16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221"/>
      <c r="S100" s="16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221"/>
      <c r="S101" s="16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221"/>
      <c r="S102" s="16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  <row r="188" spans="1:38" ht="18.75">
      <c r="A188" s="96" t="s">
        <v>104</v>
      </c>
      <c r="B188" s="250">
        <v>110</v>
      </c>
      <c r="C188" s="250"/>
      <c r="D188" s="250"/>
    </row>
  </sheetData>
  <mergeCells count="52"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9:AI69"/>
    <mergeCell ref="A88:S88"/>
    <mergeCell ref="U88:AL88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1" orientation="landscape" r:id="rId1"/>
  <headerFooter alignWithMargins="0"/>
  <drawing r:id="rId2"/>
  <legacy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7091A-B2A7-4108-9AFA-8243E2751F04}">
  <sheetPr codeName="Sheet68">
    <tabColor theme="7" tint="-0.249977111117893"/>
  </sheetPr>
  <dimension ref="A1:IG203"/>
  <sheetViews>
    <sheetView topLeftCell="A53" zoomScale="50" zoomScaleNormal="50" zoomScaleSheetLayoutView="50" workbookViewId="0">
      <pane xSplit="1" topLeftCell="B1" activePane="topRight" state="frozen"/>
      <selection activeCell="H52" sqref="H52"/>
      <selection pane="topRight" activeCell="J71" sqref="J71"/>
    </sheetView>
  </sheetViews>
  <sheetFormatPr defaultRowHeight="15"/>
  <cols>
    <col min="1" max="1" width="37.5703125" customWidth="1"/>
    <col min="2" max="2" width="9.85546875" style="4" customWidth="1"/>
    <col min="3" max="23" width="9.85546875" customWidth="1"/>
    <col min="24" max="24" width="9.85546875" style="4" customWidth="1"/>
    <col min="25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44" max="44" width="13.28515625" bestFit="1" customWidth="1"/>
    <col min="241" max="241" width="10.140625" bestFit="1" customWidth="1"/>
  </cols>
  <sheetData>
    <row r="1" spans="1:241" ht="24" thickBot="1">
      <c r="A1" s="143"/>
      <c r="B1" s="524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477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525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47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525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47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526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478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525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47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525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47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525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47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525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47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525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47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525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47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525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47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525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47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525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47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525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47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525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47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525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47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4E-3</v>
      </c>
      <c r="C19" s="580">
        <v>1.4E-3</v>
      </c>
      <c r="D19" s="580">
        <v>1.4E-3</v>
      </c>
      <c r="E19" s="580">
        <v>1.4E-3</v>
      </c>
      <c r="F19" s="580">
        <v>1.4E-3</v>
      </c>
      <c r="G19" s="580">
        <v>1.4E-3</v>
      </c>
      <c r="H19" s="580">
        <v>1.4E-3</v>
      </c>
      <c r="I19" s="580">
        <v>1.4E-3</v>
      </c>
      <c r="J19" s="580">
        <v>1.4E-3</v>
      </c>
      <c r="K19" s="580">
        <v>1.4E-3</v>
      </c>
      <c r="L19" s="580">
        <v>1.4E-3</v>
      </c>
      <c r="M19" s="580">
        <v>1.4E-3</v>
      </c>
      <c r="N19" s="580">
        <v>1.4E-3</v>
      </c>
      <c r="O19" s="580">
        <v>1.4E-3</v>
      </c>
      <c r="P19" s="580">
        <v>1.4E-3</v>
      </c>
      <c r="Q19" s="580">
        <v>1.4E-3</v>
      </c>
      <c r="R19" s="580">
        <v>1.4E-3</v>
      </c>
      <c r="S19" s="580">
        <v>1.4E-3</v>
      </c>
      <c r="T19" s="580">
        <v>1.4E-3</v>
      </c>
      <c r="U19" s="580">
        <v>1.4E-3</v>
      </c>
      <c r="V19" s="580">
        <v>1.4E-3</v>
      </c>
      <c r="W19" s="580">
        <v>1.4E-3</v>
      </c>
      <c r="X19" s="580">
        <v>1.4E-3</v>
      </c>
      <c r="Y19" s="580">
        <v>1.4E-3</v>
      </c>
      <c r="Z19" s="580">
        <v>1.4E-3</v>
      </c>
      <c r="AA19" s="580">
        <v>1.4E-3</v>
      </c>
      <c r="AB19" s="580">
        <v>1.4E-3</v>
      </c>
      <c r="AC19" s="580">
        <v>1.4E-3</v>
      </c>
      <c r="AD19" s="580">
        <v>1.4E-3</v>
      </c>
      <c r="AE19" s="580">
        <v>1.4E-3</v>
      </c>
      <c r="AF19" s="580">
        <v>1.4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83</f>
        <v>555</v>
      </c>
      <c r="C20" s="582">
        <f t="shared" ref="C20:AF20" si="0">C83</f>
        <v>3063</v>
      </c>
      <c r="D20" s="582">
        <f t="shared" si="0"/>
        <v>1017</v>
      </c>
      <c r="E20" s="582">
        <f t="shared" si="0"/>
        <v>4612</v>
      </c>
      <c r="F20" s="582">
        <f t="shared" si="0"/>
        <v>4050</v>
      </c>
      <c r="G20" s="582">
        <f t="shared" si="0"/>
        <v>4081</v>
      </c>
      <c r="H20" s="582">
        <f t="shared" si="0"/>
        <v>4200</v>
      </c>
      <c r="I20" s="582">
        <f t="shared" si="0"/>
        <v>3492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1578</v>
      </c>
      <c r="AI20" s="194">
        <f>SUM(I20:O20)</f>
        <v>3492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0:H90)</f>
        <v>0</v>
      </c>
      <c r="AQ20" s="220">
        <f>SUM(I90:O90)</f>
        <v>0</v>
      </c>
      <c r="AR20" s="220">
        <f>SUM(P90:V90)</f>
        <v>0</v>
      </c>
      <c r="AS20" s="220">
        <f>SUM(W90:AC90)</f>
        <v>0</v>
      </c>
      <c r="AT20" s="220">
        <f>SUM(AD90:AF90)</f>
        <v>0</v>
      </c>
    </row>
    <row r="21" spans="1:46" ht="29.25" customHeight="1">
      <c r="A21" s="177" t="s">
        <v>84</v>
      </c>
      <c r="B21" s="584">
        <f>B20</f>
        <v>555</v>
      </c>
      <c r="C21" s="584">
        <f>B21+C20</f>
        <v>3618</v>
      </c>
      <c r="D21" s="584">
        <f t="shared" ref="D21:AF21" si="1">C21+D20</f>
        <v>4635</v>
      </c>
      <c r="E21" s="584">
        <f t="shared" si="1"/>
        <v>9247</v>
      </c>
      <c r="F21" s="584">
        <f t="shared" si="1"/>
        <v>13297</v>
      </c>
      <c r="G21" s="584">
        <f t="shared" si="1"/>
        <v>17378</v>
      </c>
      <c r="H21" s="584">
        <f t="shared" si="1"/>
        <v>21578</v>
      </c>
      <c r="I21" s="584">
        <f t="shared" si="1"/>
        <v>25070</v>
      </c>
      <c r="J21" s="584">
        <f t="shared" si="1"/>
        <v>25070</v>
      </c>
      <c r="K21" s="584">
        <f t="shared" si="1"/>
        <v>25070</v>
      </c>
      <c r="L21" s="584">
        <f t="shared" si="1"/>
        <v>25070</v>
      </c>
      <c r="M21" s="584">
        <f t="shared" si="1"/>
        <v>25070</v>
      </c>
      <c r="N21" s="584">
        <f t="shared" si="1"/>
        <v>25070</v>
      </c>
      <c r="O21" s="584">
        <f t="shared" si="1"/>
        <v>25070</v>
      </c>
      <c r="P21" s="584">
        <f t="shared" si="1"/>
        <v>25070</v>
      </c>
      <c r="Q21" s="584">
        <f t="shared" si="1"/>
        <v>25070</v>
      </c>
      <c r="R21" s="584">
        <f t="shared" si="1"/>
        <v>25070</v>
      </c>
      <c r="S21" s="584">
        <f t="shared" si="1"/>
        <v>25070</v>
      </c>
      <c r="T21" s="584">
        <f t="shared" si="1"/>
        <v>25070</v>
      </c>
      <c r="U21" s="584">
        <f t="shared" si="1"/>
        <v>25070</v>
      </c>
      <c r="V21" s="584">
        <f t="shared" si="1"/>
        <v>25070</v>
      </c>
      <c r="W21" s="584">
        <f t="shared" si="1"/>
        <v>25070</v>
      </c>
      <c r="X21" s="584">
        <f t="shared" si="1"/>
        <v>25070</v>
      </c>
      <c r="Y21" s="584">
        <f t="shared" si="1"/>
        <v>25070</v>
      </c>
      <c r="Z21" s="584">
        <f t="shared" si="1"/>
        <v>25070</v>
      </c>
      <c r="AA21" s="584">
        <f t="shared" si="1"/>
        <v>25070</v>
      </c>
      <c r="AB21" s="584">
        <f t="shared" si="1"/>
        <v>25070</v>
      </c>
      <c r="AC21" s="584">
        <f t="shared" si="1"/>
        <v>25070</v>
      </c>
      <c r="AD21" s="584">
        <f t="shared" si="1"/>
        <v>25070</v>
      </c>
      <c r="AE21" s="584">
        <f t="shared" si="1"/>
        <v>25070</v>
      </c>
      <c r="AF21" s="585">
        <f t="shared" si="1"/>
        <v>25070</v>
      </c>
      <c r="AH21" s="194"/>
      <c r="AI21" s="194"/>
      <c r="AJ21" s="194"/>
      <c r="AK21" s="194"/>
      <c r="AL21" s="194"/>
      <c r="AO21" s="219" t="s">
        <v>189</v>
      </c>
      <c r="AP21" s="220" t="e">
        <f>SUM(B91:H91)</f>
        <v>#DIV/0!</v>
      </c>
      <c r="AQ21" s="220" t="e">
        <f>SUM(I91:O91)</f>
        <v>#DIV/0!</v>
      </c>
      <c r="AR21" s="220" t="e">
        <f>SUM(P91:V91)</f>
        <v>#DIV/0!</v>
      </c>
      <c r="AS21" s="220" t="e">
        <f>SUM(W91:AC91)</f>
        <v>#DIV/0!</v>
      </c>
      <c r="AT21" s="220">
        <f>SUM(AD91:AF91)</f>
        <v>0</v>
      </c>
    </row>
    <row r="22" spans="1:46" ht="29.25" customHeight="1">
      <c r="A22" s="177" t="s">
        <v>340</v>
      </c>
      <c r="B22" s="584">
        <f>B89</f>
        <v>2</v>
      </c>
      <c r="C22" s="584">
        <f t="shared" ref="C22:AF22" si="2">+C89</f>
        <v>1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6</v>
      </c>
      <c r="H22" s="584">
        <f t="shared" si="2"/>
        <v>0</v>
      </c>
      <c r="I22" s="584">
        <f t="shared" si="2"/>
        <v>1</v>
      </c>
      <c r="J22" s="584">
        <f t="shared" si="2"/>
        <v>8</v>
      </c>
      <c r="K22" s="584">
        <f t="shared" si="2"/>
        <v>0</v>
      </c>
      <c r="L22" s="584">
        <f t="shared" si="2"/>
        <v>0</v>
      </c>
      <c r="M22" s="584">
        <f>+M89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9</v>
      </c>
      <c r="AI22" s="194">
        <f>SUM(I22:O22)</f>
        <v>9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 t="e">
        <f>SUM(AP19:AP21)</f>
        <v>#DIV/0!</v>
      </c>
      <c r="AQ22" s="220" t="e">
        <f>SUM(AQ19:AQ21)</f>
        <v>#DIV/0!</v>
      </c>
      <c r="AR22" s="220" t="e">
        <f>SUM(AR19:AR21)</f>
        <v>#DIV/0!</v>
      </c>
      <c r="AS22" s="220" t="e">
        <f>SUM(AS19:AS21)</f>
        <v>#DIV/0!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2</v>
      </c>
      <c r="C23" s="584">
        <f>C22+B23</f>
        <v>3</v>
      </c>
      <c r="D23" s="584">
        <f t="shared" ref="D23:AF23" si="3">D22+C23</f>
        <v>3</v>
      </c>
      <c r="E23" s="584">
        <f t="shared" si="3"/>
        <v>3</v>
      </c>
      <c r="F23" s="584">
        <f t="shared" si="3"/>
        <v>3</v>
      </c>
      <c r="G23" s="584">
        <f t="shared" si="3"/>
        <v>9</v>
      </c>
      <c r="H23" s="584">
        <f t="shared" si="3"/>
        <v>9</v>
      </c>
      <c r="I23" s="584">
        <f t="shared" si="3"/>
        <v>10</v>
      </c>
      <c r="J23" s="584">
        <f t="shared" si="3"/>
        <v>18</v>
      </c>
      <c r="K23" s="584">
        <f t="shared" si="3"/>
        <v>18</v>
      </c>
      <c r="L23" s="584">
        <f t="shared" si="3"/>
        <v>18</v>
      </c>
      <c r="M23" s="584">
        <f t="shared" si="3"/>
        <v>18</v>
      </c>
      <c r="N23" s="584">
        <f t="shared" si="3"/>
        <v>18</v>
      </c>
      <c r="O23" s="584">
        <f t="shared" si="3"/>
        <v>18</v>
      </c>
      <c r="P23" s="584">
        <f t="shared" si="3"/>
        <v>18</v>
      </c>
      <c r="Q23" s="584">
        <f t="shared" si="3"/>
        <v>18</v>
      </c>
      <c r="R23" s="584">
        <f t="shared" si="3"/>
        <v>18</v>
      </c>
      <c r="S23" s="584">
        <f t="shared" si="3"/>
        <v>18</v>
      </c>
      <c r="T23" s="584">
        <f t="shared" si="3"/>
        <v>18</v>
      </c>
      <c r="U23" s="584">
        <f t="shared" si="3"/>
        <v>18</v>
      </c>
      <c r="V23" s="584">
        <f t="shared" si="3"/>
        <v>18</v>
      </c>
      <c r="W23" s="584">
        <f t="shared" si="3"/>
        <v>18</v>
      </c>
      <c r="X23" s="584">
        <f t="shared" si="3"/>
        <v>18</v>
      </c>
      <c r="Y23" s="584">
        <f t="shared" si="3"/>
        <v>18</v>
      </c>
      <c r="Z23" s="584">
        <f t="shared" si="3"/>
        <v>18</v>
      </c>
      <c r="AA23" s="584">
        <f t="shared" si="3"/>
        <v>18</v>
      </c>
      <c r="AB23" s="584">
        <f t="shared" si="3"/>
        <v>18</v>
      </c>
      <c r="AC23" s="584">
        <f t="shared" si="3"/>
        <v>18</v>
      </c>
      <c r="AD23" s="584">
        <f t="shared" si="3"/>
        <v>18</v>
      </c>
      <c r="AE23" s="584">
        <f t="shared" si="3"/>
        <v>18</v>
      </c>
      <c r="AF23" s="585">
        <f t="shared" si="3"/>
        <v>18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3.6036036036036037E-3</v>
      </c>
      <c r="C24" s="586">
        <f t="shared" ref="C24:AF25" si="4">C22/C20</f>
        <v>3.2647730982696702E-4</v>
      </c>
      <c r="D24" s="586">
        <f t="shared" si="4"/>
        <v>0</v>
      </c>
      <c r="E24" s="586">
        <f t="shared" si="4"/>
        <v>0</v>
      </c>
      <c r="F24" s="586">
        <f t="shared" si="4"/>
        <v>0</v>
      </c>
      <c r="G24" s="586">
        <f t="shared" si="4"/>
        <v>1.470227885322225E-3</v>
      </c>
      <c r="H24" s="586">
        <f t="shared" si="4"/>
        <v>0</v>
      </c>
      <c r="I24" s="586">
        <f t="shared" si="4"/>
        <v>2.8636884306987401E-4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4.1709148206506627E-4</v>
      </c>
      <c r="AI24" s="196">
        <f>AI22/AI20</f>
        <v>2.5773195876288659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3.6036036036036037E-3</v>
      </c>
      <c r="C25" s="588">
        <f t="shared" si="4"/>
        <v>8.2918739635157548E-4</v>
      </c>
      <c r="D25" s="588">
        <f t="shared" si="4"/>
        <v>6.4724919093851134E-4</v>
      </c>
      <c r="E25" s="588">
        <f t="shared" si="4"/>
        <v>3.2442954471720558E-4</v>
      </c>
      <c r="F25" s="588">
        <f t="shared" si="4"/>
        <v>2.2561480033090172E-4</v>
      </c>
      <c r="G25" s="588">
        <f t="shared" si="4"/>
        <v>5.1789619058579812E-4</v>
      </c>
      <c r="H25" s="588">
        <f t="shared" si="4"/>
        <v>4.1709148206506627E-4</v>
      </c>
      <c r="I25" s="588">
        <f t="shared" si="4"/>
        <v>3.9888312724371757E-4</v>
      </c>
      <c r="J25" s="588">
        <f t="shared" si="4"/>
        <v>7.1798962903869162E-4</v>
      </c>
      <c r="K25" s="588">
        <f t="shared" si="4"/>
        <v>7.1798962903869162E-4</v>
      </c>
      <c r="L25" s="588">
        <f t="shared" si="4"/>
        <v>7.1798962903869162E-4</v>
      </c>
      <c r="M25" s="588">
        <f t="shared" si="4"/>
        <v>7.1798962903869162E-4</v>
      </c>
      <c r="N25" s="588">
        <f t="shared" si="4"/>
        <v>7.1798962903869162E-4</v>
      </c>
      <c r="O25" s="588">
        <f t="shared" si="4"/>
        <v>7.1798962903869162E-4</v>
      </c>
      <c r="P25" s="588">
        <f t="shared" si="4"/>
        <v>7.1798962903869162E-4</v>
      </c>
      <c r="Q25" s="588">
        <f t="shared" si="4"/>
        <v>7.1798962903869162E-4</v>
      </c>
      <c r="R25" s="588">
        <f t="shared" si="4"/>
        <v>7.1798962903869162E-4</v>
      </c>
      <c r="S25" s="588">
        <f t="shared" si="4"/>
        <v>7.1798962903869162E-4</v>
      </c>
      <c r="T25" s="588">
        <f t="shared" si="4"/>
        <v>7.1798962903869162E-4</v>
      </c>
      <c r="U25" s="588">
        <f t="shared" si="4"/>
        <v>7.1798962903869162E-4</v>
      </c>
      <c r="V25" s="588">
        <f t="shared" si="4"/>
        <v>7.1798962903869162E-4</v>
      </c>
      <c r="W25" s="588">
        <f t="shared" si="4"/>
        <v>7.1798962903869162E-4</v>
      </c>
      <c r="X25" s="588">
        <f t="shared" si="4"/>
        <v>7.1798962903869162E-4</v>
      </c>
      <c r="Y25" s="588">
        <f t="shared" si="4"/>
        <v>7.1798962903869162E-4</v>
      </c>
      <c r="Z25" s="588">
        <f t="shared" si="4"/>
        <v>7.1798962903869162E-4</v>
      </c>
      <c r="AA25" s="588">
        <f t="shared" si="4"/>
        <v>7.1798962903869162E-4</v>
      </c>
      <c r="AB25" s="588">
        <f t="shared" si="4"/>
        <v>7.1798962903869162E-4</v>
      </c>
      <c r="AC25" s="588">
        <f t="shared" si="4"/>
        <v>7.1798962903869162E-4</v>
      </c>
      <c r="AD25" s="588">
        <f t="shared" si="4"/>
        <v>7.1798962903869162E-4</v>
      </c>
      <c r="AE25" s="588">
        <f t="shared" si="4"/>
        <v>7.1798962903869162E-4</v>
      </c>
      <c r="AF25" s="589">
        <f t="shared" si="4"/>
        <v>7.1798962903869162E-4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9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9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9" s="9" customFormat="1" ht="29.25" customHeight="1">
      <c r="A35" s="95" t="s">
        <v>77</v>
      </c>
      <c r="B35" s="527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9" s="9" customFormat="1" ht="29.25" customHeight="1">
      <c r="A36" s="96" t="s">
        <v>38</v>
      </c>
      <c r="B36" s="2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9" s="9" customFormat="1" ht="29.25" customHeight="1">
      <c r="A37" s="96" t="s">
        <v>461</v>
      </c>
      <c r="B37" s="2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9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9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9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479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9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9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9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9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9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9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  <c r="AV46" t="s">
        <v>69</v>
      </c>
      <c r="AW46">
        <v>0</v>
      </c>
    </row>
    <row r="47" spans="1:49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  <c r="AV47" s="9" t="s">
        <v>68</v>
      </c>
      <c r="AW47" s="9">
        <v>48</v>
      </c>
    </row>
    <row r="48" spans="1:49" s="9" customFormat="1" ht="29.25" customHeight="1">
      <c r="A48" s="95" t="s">
        <v>69</v>
      </c>
      <c r="B48" s="528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7.258669347622501</v>
      </c>
      <c r="AI48" s="100">
        <f>AH48*AG48</f>
        <v>0</v>
      </c>
      <c r="AJ48" s="104">
        <f t="shared" ref="AJ48:AJ58" si="10">AG48/$AG$66*100</f>
        <v>0</v>
      </c>
      <c r="AO48" s="28" t="str">
        <f t="shared" ref="AO48:AO58" si="11">A48</f>
        <v>STRIGHTINING PROB</v>
      </c>
      <c r="AP48" s="28">
        <f t="shared" ref="AP48:AP58" si="12">AG48</f>
        <v>0</v>
      </c>
      <c r="AQ48" s="188">
        <f t="shared" ref="AQ48:AQ58" si="13">AJ48</f>
        <v>0</v>
      </c>
      <c r="AV48" s="9" t="s">
        <v>40</v>
      </c>
      <c r="AW48" s="9">
        <v>48</v>
      </c>
    </row>
    <row r="49" spans="1:49" s="9" customFormat="1" ht="27.75" customHeight="1">
      <c r="A49" s="95" t="s">
        <v>37</v>
      </c>
      <c r="B49" s="528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67.258669347622501</v>
      </c>
      <c r="AI49" s="101">
        <f t="shared" ref="AI49:AI58" si="15">AH49*AG49</f>
        <v>0</v>
      </c>
      <c r="AJ49" s="104">
        <f t="shared" si="10"/>
        <v>0</v>
      </c>
      <c r="AO49" s="28" t="str">
        <f t="shared" si="11"/>
        <v>TURNING PROBLEM</v>
      </c>
      <c r="AP49" s="28">
        <f t="shared" si="12"/>
        <v>0</v>
      </c>
      <c r="AQ49" s="188">
        <f t="shared" si="13"/>
        <v>0</v>
      </c>
      <c r="AV49" s="9" t="s">
        <v>35</v>
      </c>
      <c r="AW49" s="9">
        <v>10</v>
      </c>
    </row>
    <row r="50" spans="1:49" s="9" customFormat="1" ht="27.75" customHeight="1">
      <c r="A50" s="95" t="s">
        <v>66</v>
      </c>
      <c r="B50" s="217">
        <v>2</v>
      </c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686">
        <f t="shared" si="14"/>
        <v>2</v>
      </c>
      <c r="AH50" s="467">
        <v>67.258669347622501</v>
      </c>
      <c r="AI50" s="101">
        <f t="shared" si="15"/>
        <v>134.517338695245</v>
      </c>
      <c r="AJ50" s="104">
        <f t="shared" si="10"/>
        <v>40</v>
      </c>
      <c r="AO50" s="28" t="str">
        <f t="shared" si="11"/>
        <v>THREAD DAMAGE</v>
      </c>
      <c r="AP50" s="28">
        <f t="shared" si="12"/>
        <v>2</v>
      </c>
      <c r="AQ50" s="188">
        <f t="shared" si="13"/>
        <v>40</v>
      </c>
      <c r="AV50" s="9" t="s">
        <v>66</v>
      </c>
      <c r="AW50" s="9">
        <v>6</v>
      </c>
    </row>
    <row r="51" spans="1:49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7.258669347622501</v>
      </c>
      <c r="AI51" s="101">
        <f t="shared" si="15"/>
        <v>0</v>
      </c>
      <c r="AJ51" s="104">
        <f t="shared" si="10"/>
        <v>0</v>
      </c>
      <c r="AO51" s="28" t="str">
        <f t="shared" si="11"/>
        <v>OD U/S</v>
      </c>
      <c r="AP51" s="28">
        <f t="shared" si="12"/>
        <v>0</v>
      </c>
      <c r="AQ51" s="188">
        <f t="shared" si="13"/>
        <v>0</v>
      </c>
      <c r="AV51" s="9" t="s">
        <v>34</v>
      </c>
      <c r="AW51" s="9">
        <v>6</v>
      </c>
    </row>
    <row r="52" spans="1:49" s="9" customFormat="1" ht="27.75" customHeight="1">
      <c r="A52" s="96" t="s">
        <v>68</v>
      </c>
      <c r="B52" s="217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4"/>
        <v>0</v>
      </c>
      <c r="AH52" s="467">
        <v>67.258669347622501</v>
      </c>
      <c r="AI52" s="101">
        <f t="shared" si="15"/>
        <v>0</v>
      </c>
      <c r="AJ52" s="104">
        <f t="shared" si="10"/>
        <v>0</v>
      </c>
      <c r="AO52" s="28" t="str">
        <f t="shared" si="11"/>
        <v>SPLINE DENT &amp; DAMAGE</v>
      </c>
      <c r="AP52" s="28">
        <f t="shared" si="12"/>
        <v>0</v>
      </c>
      <c r="AQ52" s="188">
        <f t="shared" si="13"/>
        <v>0</v>
      </c>
      <c r="AV52" s="9" t="s">
        <v>71</v>
      </c>
      <c r="AW52" s="9">
        <v>5</v>
      </c>
    </row>
    <row r="53" spans="1:49" s="9" customFormat="1" ht="29.25" customHeight="1">
      <c r="A53" s="96" t="s">
        <v>36</v>
      </c>
      <c r="B53" s="217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7.258669347622501</v>
      </c>
      <c r="AI53" s="101">
        <f t="shared" si="15"/>
        <v>0</v>
      </c>
      <c r="AJ53" s="104">
        <f t="shared" si="10"/>
        <v>0</v>
      </c>
      <c r="AO53" s="28" t="str">
        <f t="shared" si="11"/>
        <v>WRONG LOADING</v>
      </c>
      <c r="AP53" s="28">
        <f t="shared" si="12"/>
        <v>0</v>
      </c>
      <c r="AQ53" s="188">
        <f t="shared" si="13"/>
        <v>0</v>
      </c>
      <c r="AV53" s="9" t="s">
        <v>39</v>
      </c>
      <c r="AW53" s="9">
        <v>4</v>
      </c>
    </row>
    <row r="54" spans="1:49" s="9" customFormat="1" ht="27.7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7.258669347622501</v>
      </c>
      <c r="AI54" s="101">
        <f t="shared" si="15"/>
        <v>0</v>
      </c>
      <c r="AJ54" s="104">
        <f t="shared" si="10"/>
        <v>0</v>
      </c>
      <c r="AO54" s="28" t="str">
        <f t="shared" si="11"/>
        <v>CENTER DAMAGE</v>
      </c>
      <c r="AP54" s="28">
        <f t="shared" si="12"/>
        <v>0</v>
      </c>
      <c r="AQ54" s="188">
        <f t="shared" si="13"/>
        <v>0</v>
      </c>
      <c r="AV54" s="9" t="s">
        <v>287</v>
      </c>
      <c r="AW54" s="9">
        <v>2</v>
      </c>
    </row>
    <row r="55" spans="1:49" s="9" customFormat="1" ht="29.25" customHeight="1">
      <c r="A55" s="96" t="s">
        <v>287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>SUM(B55:AF55)</f>
        <v>0</v>
      </c>
      <c r="AH55" s="467">
        <v>67.258669347622501</v>
      </c>
      <c r="AI55" s="101">
        <f>AH55*AG55</f>
        <v>0</v>
      </c>
      <c r="AJ55" s="104">
        <f t="shared" si="10"/>
        <v>0</v>
      </c>
      <c r="AO55" s="28" t="str">
        <f t="shared" si="11"/>
        <v>TURNING LENGTH U/S</v>
      </c>
      <c r="AP55" s="28"/>
      <c r="AQ55" s="188"/>
      <c r="AV55" s="9" t="s">
        <v>37</v>
      </c>
      <c r="AW55" s="9">
        <v>0</v>
      </c>
    </row>
    <row r="56" spans="1:49" s="9" customFormat="1" ht="29.25" customHeight="1">
      <c r="A56" s="96" t="s">
        <v>97</v>
      </c>
      <c r="B56" s="217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7.258669347622501</v>
      </c>
      <c r="AI56" s="101">
        <f t="shared" si="15"/>
        <v>0</v>
      </c>
      <c r="AJ56" s="104">
        <f t="shared" si="10"/>
        <v>0</v>
      </c>
      <c r="AO56" s="28" t="str">
        <f t="shared" si="11"/>
        <v>OPERATION MISS</v>
      </c>
      <c r="AP56" s="28">
        <f t="shared" si="12"/>
        <v>0</v>
      </c>
      <c r="AQ56" s="188">
        <f t="shared" si="13"/>
        <v>0</v>
      </c>
      <c r="AV56" s="9" t="s">
        <v>36</v>
      </c>
      <c r="AW56" s="9">
        <v>0</v>
      </c>
    </row>
    <row r="57" spans="1:49" s="9" customFormat="1" ht="29.25" customHeight="1">
      <c r="A57" s="96" t="s">
        <v>44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67.258669347622501</v>
      </c>
      <c r="AI57" s="101">
        <f t="shared" si="15"/>
        <v>0</v>
      </c>
      <c r="AJ57" s="104">
        <f t="shared" si="10"/>
        <v>0</v>
      </c>
      <c r="AO57" s="28" t="str">
        <f t="shared" si="11"/>
        <v>TURNING GROOVE  STEP</v>
      </c>
      <c r="AP57" s="28">
        <f t="shared" si="12"/>
        <v>0</v>
      </c>
      <c r="AQ57" s="188">
        <f t="shared" si="13"/>
        <v>0</v>
      </c>
      <c r="AV57" s="9" t="s">
        <v>97</v>
      </c>
      <c r="AW57" s="9">
        <v>0</v>
      </c>
    </row>
    <row r="58" spans="1:49" s="9" customFormat="1" ht="29.25" customHeight="1">
      <c r="A58" s="323" t="s">
        <v>110</v>
      </c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  <c r="V58" s="324"/>
      <c r="W58" s="324"/>
      <c r="X58" s="324"/>
      <c r="Y58" s="324"/>
      <c r="Z58" s="324"/>
      <c r="AA58" s="324"/>
      <c r="AB58" s="324"/>
      <c r="AC58" s="324"/>
      <c r="AD58" s="324"/>
      <c r="AE58" s="324"/>
      <c r="AF58" s="324"/>
      <c r="AG58" s="102">
        <f t="shared" si="14"/>
        <v>0</v>
      </c>
      <c r="AH58" s="467">
        <v>67.258669347622501</v>
      </c>
      <c r="AI58" s="103">
        <f t="shared" si="15"/>
        <v>0</v>
      </c>
      <c r="AJ58" s="104">
        <f t="shared" si="10"/>
        <v>0</v>
      </c>
      <c r="AO58" s="28" t="str">
        <f t="shared" si="11"/>
        <v>SPLINE TIGHT</v>
      </c>
      <c r="AP58" s="28">
        <f t="shared" si="12"/>
        <v>0</v>
      </c>
      <c r="AQ58" s="188">
        <f t="shared" si="13"/>
        <v>0</v>
      </c>
      <c r="AV58" s="9" t="s">
        <v>448</v>
      </c>
      <c r="AW58" s="9">
        <v>0</v>
      </c>
    </row>
    <row r="59" spans="1:49" s="9" customFormat="1" ht="29.25" customHeight="1">
      <c r="A59" s="691" t="s">
        <v>40</v>
      </c>
      <c r="B59" s="309"/>
      <c r="C59" s="309"/>
      <c r="D59" s="309"/>
      <c r="E59" s="309"/>
      <c r="F59" s="309"/>
      <c r="G59" s="309">
        <v>2</v>
      </c>
      <c r="H59" s="309"/>
      <c r="I59" s="309">
        <v>1</v>
      </c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C59:AF59)</f>
        <v>3</v>
      </c>
      <c r="AH59" s="736">
        <v>86.935551113911501</v>
      </c>
      <c r="AI59" s="309">
        <f>AH59*AG59</f>
        <v>260.80665334173449</v>
      </c>
      <c r="AJ59" s="104">
        <f>+AG59/$AG$87*100</f>
        <v>23.076923076923077</v>
      </c>
      <c r="AO59" s="189" t="str">
        <f>A82</f>
        <v>GRINDING STEP</v>
      </c>
      <c r="AP59" s="28">
        <f>AG82</f>
        <v>0</v>
      </c>
      <c r="AQ59" s="188">
        <f>AJ82</f>
        <v>0</v>
      </c>
      <c r="AV59" s="9" t="s">
        <v>110</v>
      </c>
      <c r="AW59" s="9">
        <v>0</v>
      </c>
    </row>
    <row r="60" spans="1:49" s="9" customFormat="1" ht="29.25" customHeight="1">
      <c r="A60" s="331" t="s">
        <v>8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736">
        <v>86.935551113911501</v>
      </c>
      <c r="AI60" s="332">
        <f>AH60*AG60</f>
        <v>0</v>
      </c>
      <c r="AJ60" s="104">
        <f>AG60/$AG$66*100</f>
        <v>0</v>
      </c>
      <c r="AO60" s="189" t="str">
        <f>A68</f>
        <v>HARD STAGE( HT+ GRINDING)</v>
      </c>
      <c r="AP60" s="28">
        <f>AG68</f>
        <v>0</v>
      </c>
      <c r="AQ60" s="188" t="str">
        <f>AJ68</f>
        <v>%</v>
      </c>
      <c r="AV60" s="9" t="s">
        <v>87</v>
      </c>
      <c r="AW60" s="9">
        <v>0</v>
      </c>
    </row>
    <row r="61" spans="1:49" s="9" customFormat="1" ht="29.25" customHeight="1">
      <c r="A61" s="315" t="s">
        <v>7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736">
        <v>86.935551113911501</v>
      </c>
      <c r="AI61" s="332">
        <f>AH61*AG61</f>
        <v>0</v>
      </c>
      <c r="AJ61" s="104">
        <f>AG61/$AG$66*100</f>
        <v>0</v>
      </c>
    </row>
    <row r="62" spans="1:49" s="9" customFormat="1" ht="29.25" customHeight="1">
      <c r="A62" s="325" t="s">
        <v>22</v>
      </c>
      <c r="B62" s="336">
        <v>4610</v>
      </c>
      <c r="C62" s="336">
        <v>4132</v>
      </c>
      <c r="D62" s="485"/>
      <c r="E62" s="336">
        <v>4821</v>
      </c>
      <c r="F62" s="336">
        <v>3615</v>
      </c>
      <c r="G62" s="485">
        <v>2973</v>
      </c>
      <c r="H62" s="337">
        <v>3398</v>
      </c>
      <c r="I62" s="336">
        <v>3897</v>
      </c>
      <c r="J62" s="340"/>
      <c r="K62" s="336"/>
      <c r="L62" s="336"/>
      <c r="M62" s="336"/>
      <c r="N62" s="336"/>
      <c r="O62" s="336"/>
      <c r="P62" s="336"/>
      <c r="Q62" s="336"/>
      <c r="R62" s="336"/>
      <c r="S62" s="336"/>
      <c r="T62" s="336"/>
      <c r="U62" s="336"/>
      <c r="V62" s="336"/>
      <c r="W62" s="336"/>
      <c r="X62" s="336"/>
      <c r="Y62" s="336"/>
      <c r="Z62" s="336"/>
      <c r="AA62" s="327"/>
      <c r="AB62" s="336"/>
      <c r="AC62" s="336"/>
      <c r="AD62" s="327"/>
      <c r="AE62" s="336"/>
      <c r="AF62" s="338"/>
      <c r="AG62" s="328">
        <f>SUM(B62:AF62)</f>
        <v>27446</v>
      </c>
      <c r="AH62" s="329"/>
      <c r="AI62" s="330">
        <f>SUM(AI48:AI61)</f>
        <v>395.32399203697946</v>
      </c>
      <c r="AJ62" s="106"/>
      <c r="AK62" s="664" t="s">
        <v>360</v>
      </c>
      <c r="AO62" s="189" t="str">
        <f>A69</f>
        <v xml:space="preserve"> R/O MORE</v>
      </c>
      <c r="AP62" s="28">
        <f>AG69</f>
        <v>0</v>
      </c>
      <c r="AQ62" s="188">
        <f>AJ69</f>
        <v>0</v>
      </c>
    </row>
    <row r="63" spans="1:49" s="9" customFormat="1" ht="29.25" customHeight="1">
      <c r="A63" s="90" t="s">
        <v>23</v>
      </c>
      <c r="B63" s="91">
        <f t="shared" ref="B63:AF63" si="16">SUM(B48:B61)</f>
        <v>2</v>
      </c>
      <c r="C63" s="91">
        <f t="shared" si="16"/>
        <v>0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2</v>
      </c>
      <c r="H63" s="91">
        <f t="shared" si="16"/>
        <v>0</v>
      </c>
      <c r="I63" s="91">
        <f t="shared" si="16"/>
        <v>1</v>
      </c>
      <c r="J63" s="91">
        <f t="shared" si="16"/>
        <v>0</v>
      </c>
      <c r="K63" s="91">
        <f t="shared" si="16"/>
        <v>0</v>
      </c>
      <c r="L63" s="91">
        <f t="shared" si="16"/>
        <v>0</v>
      </c>
      <c r="M63" s="91">
        <f>SUM(M48:M61)</f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5</v>
      </c>
      <c r="AH63" s="120"/>
      <c r="AI63" s="121"/>
      <c r="AJ63" s="106"/>
      <c r="AK63" s="664">
        <f>AG63+AG69+AG71</f>
        <v>5</v>
      </c>
      <c r="AO63" s="189" t="str">
        <f>A70</f>
        <v>GRINDING U/S</v>
      </c>
      <c r="AP63" s="28">
        <f>AG70</f>
        <v>5</v>
      </c>
      <c r="AQ63" s="188">
        <f>AJ70</f>
        <v>38.461538461538467</v>
      </c>
    </row>
    <row r="64" spans="1:49" s="9" customFormat="1" ht="29.25" customHeight="1">
      <c r="A64" s="90" t="s">
        <v>24</v>
      </c>
      <c r="B64" s="92">
        <f>B63/B62</f>
        <v>4.3383947939262471E-4</v>
      </c>
      <c r="C64" s="92">
        <f t="shared" ref="C64:AF64" si="17">C63/C62</f>
        <v>0</v>
      </c>
      <c r="D64" s="92" t="e">
        <f t="shared" si="17"/>
        <v>#DIV/0!</v>
      </c>
      <c r="E64" s="92">
        <f t="shared" si="17"/>
        <v>0</v>
      </c>
      <c r="F64" s="92">
        <f t="shared" si="17"/>
        <v>0</v>
      </c>
      <c r="G64" s="92">
        <f t="shared" si="17"/>
        <v>6.7272115708039018E-4</v>
      </c>
      <c r="H64" s="92">
        <f t="shared" si="17"/>
        <v>0</v>
      </c>
      <c r="I64" s="92">
        <f t="shared" si="17"/>
        <v>2.5660764690787786E-4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1.8217590905778621E-4</v>
      </c>
      <c r="AH64" s="120"/>
      <c r="AI64" s="121"/>
      <c r="AJ64" s="106"/>
      <c r="AO64" s="189" t="str">
        <f>A59</f>
        <v>GRINDING UNCLEAR</v>
      </c>
      <c r="AP64" s="28">
        <f>AG59</f>
        <v>3</v>
      </c>
      <c r="AQ64" s="188">
        <f>AJ59</f>
        <v>23.076923076923077</v>
      </c>
    </row>
    <row r="65" spans="1:43" s="9" customFormat="1" ht="29.25" customHeight="1">
      <c r="A65" s="93" t="s">
        <v>12</v>
      </c>
      <c r="B65" s="91">
        <f>B62</f>
        <v>4610</v>
      </c>
      <c r="C65" s="91">
        <f>B65+C62</f>
        <v>8742</v>
      </c>
      <c r="D65" s="91">
        <f t="shared" ref="D65:AF66" si="18">C65+D62</f>
        <v>8742</v>
      </c>
      <c r="E65" s="91">
        <f t="shared" si="18"/>
        <v>13563</v>
      </c>
      <c r="F65" s="91">
        <f t="shared" si="18"/>
        <v>17178</v>
      </c>
      <c r="G65" s="91">
        <f t="shared" si="18"/>
        <v>20151</v>
      </c>
      <c r="H65" s="91">
        <f t="shared" si="18"/>
        <v>23549</v>
      </c>
      <c r="I65" s="91">
        <f t="shared" si="18"/>
        <v>27446</v>
      </c>
      <c r="J65" s="91">
        <f t="shared" si="18"/>
        <v>27446</v>
      </c>
      <c r="K65" s="91">
        <f t="shared" si="18"/>
        <v>27446</v>
      </c>
      <c r="L65" s="91">
        <f t="shared" si="18"/>
        <v>27446</v>
      </c>
      <c r="M65" s="91">
        <f t="shared" si="18"/>
        <v>27446</v>
      </c>
      <c r="N65" s="91">
        <f t="shared" si="18"/>
        <v>27446</v>
      </c>
      <c r="O65" s="91">
        <f t="shared" si="18"/>
        <v>27446</v>
      </c>
      <c r="P65" s="91">
        <f t="shared" si="18"/>
        <v>27446</v>
      </c>
      <c r="Q65" s="91">
        <f t="shared" si="18"/>
        <v>27446</v>
      </c>
      <c r="R65" s="91">
        <f t="shared" si="18"/>
        <v>27446</v>
      </c>
      <c r="S65" s="91">
        <f t="shared" si="18"/>
        <v>27446</v>
      </c>
      <c r="T65" s="91">
        <f t="shared" si="18"/>
        <v>27446</v>
      </c>
      <c r="U65" s="91">
        <f t="shared" si="18"/>
        <v>27446</v>
      </c>
      <c r="V65" s="91">
        <f t="shared" si="18"/>
        <v>27446</v>
      </c>
      <c r="W65" s="91">
        <f t="shared" si="18"/>
        <v>27446</v>
      </c>
      <c r="X65" s="91">
        <f t="shared" si="18"/>
        <v>27446</v>
      </c>
      <c r="Y65" s="91">
        <f t="shared" si="18"/>
        <v>27446</v>
      </c>
      <c r="Z65" s="91">
        <f t="shared" si="18"/>
        <v>27446</v>
      </c>
      <c r="AA65" s="91">
        <f t="shared" si="18"/>
        <v>27446</v>
      </c>
      <c r="AB65" s="91">
        <f t="shared" si="18"/>
        <v>27446</v>
      </c>
      <c r="AC65" s="91">
        <f t="shared" si="18"/>
        <v>27446</v>
      </c>
      <c r="AD65" s="91">
        <f t="shared" si="18"/>
        <v>27446</v>
      </c>
      <c r="AE65" s="91">
        <f t="shared" si="18"/>
        <v>27446</v>
      </c>
      <c r="AF65" s="91">
        <f t="shared" si="18"/>
        <v>27446</v>
      </c>
      <c r="AG65" s="119">
        <f>AF65</f>
        <v>27446</v>
      </c>
      <c r="AH65" s="120"/>
      <c r="AI65" s="121"/>
      <c r="AJ65" s="106"/>
      <c r="AO65" s="189" t="str">
        <f>A71</f>
        <v xml:space="preserve">DENT ON FACE </v>
      </c>
      <c r="AP65" s="28">
        <f>AG71</f>
        <v>0</v>
      </c>
      <c r="AQ65" s="188">
        <f>AJ71</f>
        <v>0</v>
      </c>
    </row>
    <row r="66" spans="1:43" s="9" customFormat="1" ht="29.25" customHeight="1">
      <c r="A66" s="93" t="s">
        <v>13</v>
      </c>
      <c r="B66" s="91">
        <f>B63</f>
        <v>2</v>
      </c>
      <c r="C66" s="91">
        <f>B66+C63</f>
        <v>2</v>
      </c>
      <c r="D66" s="91">
        <f t="shared" si="18"/>
        <v>2</v>
      </c>
      <c r="E66" s="91">
        <f t="shared" si="18"/>
        <v>2</v>
      </c>
      <c r="F66" s="91">
        <f t="shared" si="18"/>
        <v>2</v>
      </c>
      <c r="G66" s="91">
        <f t="shared" si="18"/>
        <v>4</v>
      </c>
      <c r="H66" s="91">
        <f t="shared" si="18"/>
        <v>4</v>
      </c>
      <c r="I66" s="91">
        <f t="shared" si="18"/>
        <v>5</v>
      </c>
      <c r="J66" s="91">
        <f t="shared" si="18"/>
        <v>5</v>
      </c>
      <c r="K66" s="91">
        <f t="shared" si="18"/>
        <v>5</v>
      </c>
      <c r="L66" s="91">
        <f t="shared" si="18"/>
        <v>5</v>
      </c>
      <c r="M66" s="91">
        <f t="shared" si="18"/>
        <v>5</v>
      </c>
      <c r="N66" s="91">
        <f t="shared" si="18"/>
        <v>5</v>
      </c>
      <c r="O66" s="91">
        <f t="shared" si="18"/>
        <v>5</v>
      </c>
      <c r="P66" s="91">
        <f t="shared" si="18"/>
        <v>5</v>
      </c>
      <c r="Q66" s="91">
        <f t="shared" si="18"/>
        <v>5</v>
      </c>
      <c r="R66" s="91">
        <f t="shared" si="18"/>
        <v>5</v>
      </c>
      <c r="S66" s="91">
        <f t="shared" si="18"/>
        <v>5</v>
      </c>
      <c r="T66" s="91">
        <f t="shared" si="18"/>
        <v>5</v>
      </c>
      <c r="U66" s="91">
        <f t="shared" si="18"/>
        <v>5</v>
      </c>
      <c r="V66" s="91">
        <f t="shared" si="18"/>
        <v>5</v>
      </c>
      <c r="W66" s="91">
        <f t="shared" si="18"/>
        <v>5</v>
      </c>
      <c r="X66" s="91">
        <f t="shared" si="18"/>
        <v>5</v>
      </c>
      <c r="Y66" s="91">
        <f t="shared" si="18"/>
        <v>5</v>
      </c>
      <c r="Z66" s="91">
        <f t="shared" si="18"/>
        <v>5</v>
      </c>
      <c r="AA66" s="91">
        <f t="shared" si="18"/>
        <v>5</v>
      </c>
      <c r="AB66" s="91">
        <f t="shared" si="18"/>
        <v>5</v>
      </c>
      <c r="AC66" s="91">
        <f t="shared" si="18"/>
        <v>5</v>
      </c>
      <c r="AD66" s="91">
        <f t="shared" si="18"/>
        <v>5</v>
      </c>
      <c r="AE66" s="91">
        <f t="shared" si="18"/>
        <v>5</v>
      </c>
      <c r="AF66" s="91">
        <f t="shared" si="18"/>
        <v>5</v>
      </c>
      <c r="AG66" s="119">
        <f>AF66</f>
        <v>5</v>
      </c>
      <c r="AH66" s="120"/>
      <c r="AI66" s="121"/>
      <c r="AJ66" s="106"/>
      <c r="AO66" s="189" t="str">
        <f>A72</f>
        <v xml:space="preserve"> GRINDING OVALITY</v>
      </c>
      <c r="AP66" s="28">
        <f>AG72</f>
        <v>0</v>
      </c>
      <c r="AQ66" s="188">
        <f>AJ72</f>
        <v>0</v>
      </c>
    </row>
    <row r="67" spans="1:43" s="9" customFormat="1" ht="29.25" customHeight="1" thickBot="1">
      <c r="A67" s="93" t="s">
        <v>25</v>
      </c>
      <c r="B67" s="94">
        <f>B66/B65</f>
        <v>4.3383947939262471E-4</v>
      </c>
      <c r="C67" s="94">
        <f t="shared" ref="C67:AF67" si="19">C66/C65</f>
        <v>2.2878059940517045E-4</v>
      </c>
      <c r="D67" s="94">
        <f t="shared" si="19"/>
        <v>2.2878059940517045E-4</v>
      </c>
      <c r="E67" s="94">
        <f t="shared" si="19"/>
        <v>1.4746000147460001E-4</v>
      </c>
      <c r="F67" s="94">
        <f t="shared" si="19"/>
        <v>1.1642798928862498E-4</v>
      </c>
      <c r="G67" s="94">
        <f t="shared" si="19"/>
        <v>1.9850131507121235E-4</v>
      </c>
      <c r="H67" s="94">
        <f t="shared" si="19"/>
        <v>1.6985859272155931E-4</v>
      </c>
      <c r="I67" s="94">
        <f t="shared" si="19"/>
        <v>1.8217590905778621E-4</v>
      </c>
      <c r="J67" s="94">
        <f t="shared" si="19"/>
        <v>1.8217590905778621E-4</v>
      </c>
      <c r="K67" s="94">
        <f t="shared" si="19"/>
        <v>1.8217590905778621E-4</v>
      </c>
      <c r="L67" s="94">
        <f t="shared" si="19"/>
        <v>1.8217590905778621E-4</v>
      </c>
      <c r="M67" s="94">
        <f t="shared" si="19"/>
        <v>1.8217590905778621E-4</v>
      </c>
      <c r="N67" s="94">
        <f t="shared" si="19"/>
        <v>1.8217590905778621E-4</v>
      </c>
      <c r="O67" s="94">
        <f t="shared" si="19"/>
        <v>1.8217590905778621E-4</v>
      </c>
      <c r="P67" s="94">
        <f t="shared" si="19"/>
        <v>1.8217590905778621E-4</v>
      </c>
      <c r="Q67" s="94">
        <f t="shared" si="19"/>
        <v>1.8217590905778621E-4</v>
      </c>
      <c r="R67" s="94">
        <f t="shared" si="19"/>
        <v>1.8217590905778621E-4</v>
      </c>
      <c r="S67" s="94">
        <f t="shared" si="19"/>
        <v>1.8217590905778621E-4</v>
      </c>
      <c r="T67" s="94">
        <f t="shared" si="19"/>
        <v>1.8217590905778621E-4</v>
      </c>
      <c r="U67" s="94">
        <f t="shared" si="19"/>
        <v>1.8217590905778621E-4</v>
      </c>
      <c r="V67" s="94">
        <f t="shared" si="19"/>
        <v>1.8217590905778621E-4</v>
      </c>
      <c r="W67" s="94">
        <f t="shared" si="19"/>
        <v>1.8217590905778621E-4</v>
      </c>
      <c r="X67" s="94">
        <f t="shared" si="19"/>
        <v>1.8217590905778621E-4</v>
      </c>
      <c r="Y67" s="94">
        <f t="shared" si="19"/>
        <v>1.8217590905778621E-4</v>
      </c>
      <c r="Z67" s="94">
        <f t="shared" si="19"/>
        <v>1.8217590905778621E-4</v>
      </c>
      <c r="AA67" s="94">
        <f t="shared" si="19"/>
        <v>1.8217590905778621E-4</v>
      </c>
      <c r="AB67" s="94">
        <f t="shared" si="19"/>
        <v>1.8217590905778621E-4</v>
      </c>
      <c r="AC67" s="94">
        <f t="shared" si="19"/>
        <v>1.8217590905778621E-4</v>
      </c>
      <c r="AD67" s="94">
        <f t="shared" si="19"/>
        <v>1.8217590905778621E-4</v>
      </c>
      <c r="AE67" s="94">
        <f t="shared" si="19"/>
        <v>1.8217590905778621E-4</v>
      </c>
      <c r="AF67" s="94">
        <f t="shared" si="19"/>
        <v>1.8217590905778621E-4</v>
      </c>
      <c r="AG67" s="123">
        <f>AG66/AG65</f>
        <v>1.8217590905778621E-4</v>
      </c>
      <c r="AH67" s="124"/>
      <c r="AI67" s="125"/>
      <c r="AJ67" s="106"/>
      <c r="AK67" s="665"/>
      <c r="AO67" s="189" t="str">
        <f>A73</f>
        <v>GRINDING DASH MARK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LENGTH VARIATION</v>
      </c>
      <c r="AP68" s="28">
        <f>AG61</f>
        <v>0</v>
      </c>
      <c r="AQ68" s="188">
        <f>AJ61</f>
        <v>0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9">
        <f>SUM(B69:AF69)</f>
        <v>0</v>
      </c>
      <c r="AH69" s="737">
        <v>86.935551113911501</v>
      </c>
      <c r="AI69" s="100">
        <f>AH69*AG69</f>
        <v>0</v>
      </c>
      <c r="AJ69" s="108">
        <f t="shared" ref="AJ69:AJ82" si="20">+AG69/$AG$87*100</f>
        <v>0</v>
      </c>
      <c r="AO69" s="189" t="str">
        <f>A76</f>
        <v>FACE GRINDED</v>
      </c>
      <c r="AP69" s="28">
        <f>AG76</f>
        <v>0</v>
      </c>
      <c r="AQ69" s="188">
        <f>AJ76</f>
        <v>0</v>
      </c>
    </row>
    <row r="70" spans="1:43" s="9" customFormat="1" ht="29.25" customHeight="1">
      <c r="A70" s="134" t="s">
        <v>67</v>
      </c>
      <c r="B70" s="247"/>
      <c r="C70" s="247"/>
      <c r="D70" s="247"/>
      <c r="E70" s="247"/>
      <c r="F70" s="247"/>
      <c r="G70" s="247">
        <v>4</v>
      </c>
      <c r="H70" s="247"/>
      <c r="I70" s="247"/>
      <c r="J70" s="247">
        <v>1</v>
      </c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82" si="21">SUM(B70:AF70)</f>
        <v>5</v>
      </c>
      <c r="AH70" s="737">
        <v>86.935551113911501</v>
      </c>
      <c r="AI70" s="101">
        <f t="shared" ref="AI70:AI82" si="22">AH70*AG70</f>
        <v>434.67775556955752</v>
      </c>
      <c r="AJ70" s="104">
        <f t="shared" si="20"/>
        <v>38.461538461538467</v>
      </c>
      <c r="AO70" s="189" t="str">
        <f>A81</f>
        <v>CHATTERING PROBLEM</v>
      </c>
      <c r="AP70" s="28">
        <f>AG81</f>
        <v>0</v>
      </c>
      <c r="AQ70" s="188">
        <f>AJ81</f>
        <v>0</v>
      </c>
    </row>
    <row r="71" spans="1:43" s="9" customFormat="1" ht="29.25" customHeight="1">
      <c r="A71" s="97" t="s">
        <v>39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737">
        <v>86.935551113911501</v>
      </c>
      <c r="AI71" s="101">
        <f t="shared" si="22"/>
        <v>0</v>
      </c>
      <c r="AJ71" s="104">
        <f t="shared" si="20"/>
        <v>0</v>
      </c>
      <c r="AO71" s="28"/>
      <c r="AP71" s="28"/>
      <c r="AQ71" s="28"/>
    </row>
    <row r="72" spans="1:43" s="9" customFormat="1" ht="29.25" customHeight="1">
      <c r="A72" s="96" t="s">
        <v>70</v>
      </c>
      <c r="B72" s="250"/>
      <c r="C72" s="250"/>
      <c r="D72" s="250"/>
      <c r="E72" s="814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737">
        <v>86.935551113911501</v>
      </c>
      <c r="AI72" s="101">
        <f t="shared" si="22"/>
        <v>0</v>
      </c>
      <c r="AJ72" s="104">
        <f t="shared" si="20"/>
        <v>0</v>
      </c>
    </row>
    <row r="73" spans="1:43" s="9" customFormat="1" ht="29.25" customHeight="1">
      <c r="A73" s="97" t="s">
        <v>32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737">
        <v>86.935551113911501</v>
      </c>
      <c r="AI73" s="101">
        <f t="shared" si="22"/>
        <v>0</v>
      </c>
      <c r="AJ73" s="104">
        <f t="shared" si="20"/>
        <v>0</v>
      </c>
    </row>
    <row r="74" spans="1:43" s="9" customFormat="1" ht="29.25" customHeight="1">
      <c r="A74" s="807" t="s">
        <v>68</v>
      </c>
      <c r="B74" s="809"/>
      <c r="C74" s="809">
        <v>1</v>
      </c>
      <c r="D74" s="809"/>
      <c r="E74" s="809"/>
      <c r="F74" s="809"/>
      <c r="G74" s="809"/>
      <c r="H74" s="809"/>
      <c r="I74" s="809"/>
      <c r="J74" s="809"/>
      <c r="K74" s="809"/>
      <c r="L74" s="809"/>
      <c r="M74" s="809"/>
      <c r="N74" s="809"/>
      <c r="O74" s="809"/>
      <c r="P74" s="809"/>
      <c r="Q74" s="809"/>
      <c r="R74" s="809"/>
      <c r="S74" s="809"/>
      <c r="T74" s="809"/>
      <c r="U74" s="809"/>
      <c r="V74" s="809"/>
      <c r="W74" s="809"/>
      <c r="X74" s="809"/>
      <c r="Y74" s="809"/>
      <c r="Z74" s="809"/>
      <c r="AA74" s="809"/>
      <c r="AB74" s="809"/>
      <c r="AC74" s="809"/>
      <c r="AD74" s="809"/>
      <c r="AE74" s="809"/>
      <c r="AF74" s="809"/>
      <c r="AG74" s="99">
        <f t="shared" ref="AG74:AG79" si="23">SUM(B74:AF74)</f>
        <v>1</v>
      </c>
      <c r="AH74" s="737">
        <v>87.935551113911501</v>
      </c>
      <c r="AI74" s="101">
        <f t="shared" ref="AI74:AI79" si="24">AH74*AG74</f>
        <v>87.935551113911501</v>
      </c>
      <c r="AJ74" s="104">
        <f t="shared" si="20"/>
        <v>7.6923076923076925</v>
      </c>
    </row>
    <row r="75" spans="1:43" s="9" customFormat="1" ht="29.25" customHeight="1">
      <c r="A75" s="810" t="s">
        <v>110</v>
      </c>
      <c r="B75" s="809"/>
      <c r="C75" s="809"/>
      <c r="D75" s="809"/>
      <c r="E75" s="809"/>
      <c r="F75" s="809"/>
      <c r="G75" s="809"/>
      <c r="H75" s="809"/>
      <c r="I75" s="809"/>
      <c r="J75" s="809"/>
      <c r="K75" s="809"/>
      <c r="L75" s="809"/>
      <c r="M75" s="809"/>
      <c r="N75" s="809"/>
      <c r="O75" s="809"/>
      <c r="P75" s="809"/>
      <c r="Q75" s="809"/>
      <c r="R75" s="809"/>
      <c r="S75" s="809"/>
      <c r="T75" s="809"/>
      <c r="U75" s="809"/>
      <c r="V75" s="809"/>
      <c r="W75" s="809"/>
      <c r="X75" s="809"/>
      <c r="Y75" s="809"/>
      <c r="Z75" s="809"/>
      <c r="AA75" s="809"/>
      <c r="AB75" s="809"/>
      <c r="AC75" s="809"/>
      <c r="AD75" s="809"/>
      <c r="AE75" s="809"/>
      <c r="AF75" s="809"/>
      <c r="AG75" s="99">
        <f t="shared" si="23"/>
        <v>0</v>
      </c>
      <c r="AH75" s="737">
        <v>88.935551113911501</v>
      </c>
      <c r="AI75" s="101">
        <f t="shared" si="24"/>
        <v>0</v>
      </c>
      <c r="AJ75" s="104">
        <f t="shared" si="20"/>
        <v>0</v>
      </c>
    </row>
    <row r="76" spans="1:43" s="9" customFormat="1" ht="29.25" customHeight="1">
      <c r="A76" s="96" t="s">
        <v>422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3"/>
        <v>0</v>
      </c>
      <c r="AH76" s="737">
        <v>89.935551113911501</v>
      </c>
      <c r="AI76" s="101">
        <f t="shared" si="24"/>
        <v>0</v>
      </c>
      <c r="AJ76" s="104">
        <f t="shared" si="20"/>
        <v>0</v>
      </c>
    </row>
    <row r="77" spans="1:43" s="9" customFormat="1" ht="29.25" customHeight="1">
      <c r="A77" s="96" t="s">
        <v>154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3"/>
        <v>0</v>
      </c>
      <c r="AH77" s="737">
        <v>90.935551113911501</v>
      </c>
      <c r="AI77" s="101">
        <f t="shared" si="24"/>
        <v>0</v>
      </c>
      <c r="AJ77" s="104">
        <f t="shared" si="20"/>
        <v>0</v>
      </c>
    </row>
    <row r="78" spans="1:43" s="9" customFormat="1" ht="29.25" customHeight="1">
      <c r="A78" s="805" t="s">
        <v>68</v>
      </c>
      <c r="B78" s="809"/>
      <c r="C78" s="809"/>
      <c r="D78" s="809"/>
      <c r="E78" s="809"/>
      <c r="F78" s="809"/>
      <c r="G78" s="809"/>
      <c r="H78" s="809"/>
      <c r="I78" s="809"/>
      <c r="J78" s="809"/>
      <c r="K78" s="809"/>
      <c r="L78" s="809"/>
      <c r="M78" s="809"/>
      <c r="N78" s="809"/>
      <c r="O78" s="809"/>
      <c r="P78" s="809"/>
      <c r="Q78" s="809"/>
      <c r="R78" s="809"/>
      <c r="S78" s="809"/>
      <c r="T78" s="809"/>
      <c r="U78" s="809"/>
      <c r="V78" s="809"/>
      <c r="W78" s="809"/>
      <c r="X78" s="809"/>
      <c r="Y78" s="809"/>
      <c r="Z78" s="809"/>
      <c r="AA78" s="809"/>
      <c r="AB78" s="809"/>
      <c r="AC78" s="809"/>
      <c r="AD78" s="809"/>
      <c r="AE78" s="809"/>
      <c r="AF78" s="809"/>
      <c r="AG78" s="99">
        <f t="shared" si="23"/>
        <v>0</v>
      </c>
      <c r="AH78" s="737">
        <v>91.935551113911501</v>
      </c>
      <c r="AI78" s="101">
        <f t="shared" si="24"/>
        <v>0</v>
      </c>
      <c r="AJ78" s="104">
        <f t="shared" si="20"/>
        <v>0</v>
      </c>
    </row>
    <row r="79" spans="1:43" s="9" customFormat="1" ht="29.25" customHeight="1">
      <c r="A79" s="811" t="s">
        <v>110</v>
      </c>
      <c r="B79" s="809"/>
      <c r="C79" s="809"/>
      <c r="D79" s="809"/>
      <c r="E79" s="809"/>
      <c r="F79" s="809"/>
      <c r="G79" s="809"/>
      <c r="H79" s="809"/>
      <c r="I79" s="809"/>
      <c r="J79" s="809"/>
      <c r="K79" s="809"/>
      <c r="L79" s="809"/>
      <c r="M79" s="809"/>
      <c r="N79" s="809"/>
      <c r="O79" s="809"/>
      <c r="P79" s="809"/>
      <c r="Q79" s="809"/>
      <c r="R79" s="809"/>
      <c r="S79" s="809"/>
      <c r="T79" s="809"/>
      <c r="U79" s="809"/>
      <c r="V79" s="809"/>
      <c r="W79" s="809"/>
      <c r="X79" s="809"/>
      <c r="Y79" s="809"/>
      <c r="Z79" s="809"/>
      <c r="AA79" s="809"/>
      <c r="AB79" s="809"/>
      <c r="AC79" s="809"/>
      <c r="AD79" s="809"/>
      <c r="AE79" s="809"/>
      <c r="AF79" s="809"/>
      <c r="AG79" s="99">
        <f t="shared" si="23"/>
        <v>0</v>
      </c>
      <c r="AH79" s="737">
        <v>92.935551113911501</v>
      </c>
      <c r="AI79" s="101">
        <f t="shared" si="24"/>
        <v>0</v>
      </c>
      <c r="AJ79" s="104">
        <f t="shared" si="20"/>
        <v>0</v>
      </c>
    </row>
    <row r="80" spans="1:43" s="9" customFormat="1" ht="29.25" customHeight="1">
      <c r="A80" s="813" t="s">
        <v>66</v>
      </c>
      <c r="B80" s="814"/>
      <c r="C80" s="814"/>
      <c r="D80" s="814"/>
      <c r="E80" s="814"/>
      <c r="F80" s="814"/>
      <c r="G80" s="814"/>
      <c r="H80" s="814"/>
      <c r="I80" s="814"/>
      <c r="J80" s="814">
        <v>7</v>
      </c>
      <c r="K80" s="814"/>
      <c r="L80" s="814"/>
      <c r="M80" s="814"/>
      <c r="N80" s="814"/>
      <c r="O80" s="814"/>
      <c r="P80" s="814"/>
      <c r="Q80" s="814"/>
      <c r="R80" s="814"/>
      <c r="S80" s="814"/>
      <c r="T80" s="814"/>
      <c r="U80" s="814"/>
      <c r="V80" s="814"/>
      <c r="W80" s="814"/>
      <c r="X80" s="814"/>
      <c r="Y80" s="814"/>
      <c r="Z80" s="814"/>
      <c r="AA80" s="814"/>
      <c r="AB80" s="809"/>
      <c r="AC80" s="809"/>
      <c r="AD80" s="809"/>
      <c r="AE80" s="814"/>
      <c r="AF80" s="814"/>
      <c r="AG80" s="99">
        <f t="shared" ref="AG80" si="25">SUM(B80:AF80)</f>
        <v>7</v>
      </c>
      <c r="AH80" s="737">
        <v>93.935551113911501</v>
      </c>
      <c r="AI80" s="101">
        <f t="shared" ref="AI80" si="26">AH80*AG80</f>
        <v>657.54885779738049</v>
      </c>
      <c r="AJ80" s="104">
        <f t="shared" si="20"/>
        <v>53.846153846153847</v>
      </c>
    </row>
    <row r="81" spans="1:40" s="9" customFormat="1" ht="29.25" customHeight="1">
      <c r="A81" s="96" t="s">
        <v>282</v>
      </c>
      <c r="B81" s="250"/>
      <c r="C81" s="250"/>
      <c r="D81" s="250"/>
      <c r="E81" s="250"/>
      <c r="F81" s="250"/>
      <c r="G81" s="250"/>
      <c r="H81" s="250"/>
      <c r="I81" s="250"/>
      <c r="J81" s="250"/>
      <c r="K81" s="250"/>
      <c r="L81" s="250"/>
      <c r="M81" s="250"/>
      <c r="N81" s="250"/>
      <c r="O81" s="250"/>
      <c r="P81" s="250"/>
      <c r="Q81" s="250"/>
      <c r="R81" s="250"/>
      <c r="S81" s="250"/>
      <c r="T81" s="250"/>
      <c r="U81" s="250"/>
      <c r="V81" s="250"/>
      <c r="W81" s="250"/>
      <c r="X81" s="250"/>
      <c r="Y81" s="250"/>
      <c r="Z81" s="250"/>
      <c r="AA81" s="250"/>
      <c r="AB81" s="250"/>
      <c r="AC81" s="250"/>
      <c r="AD81" s="250"/>
      <c r="AE81" s="250"/>
      <c r="AF81" s="250"/>
      <c r="AG81" s="99">
        <f t="shared" si="21"/>
        <v>0</v>
      </c>
      <c r="AH81" s="737">
        <v>86.935551113911501</v>
      </c>
      <c r="AI81" s="101">
        <f t="shared" si="22"/>
        <v>0</v>
      </c>
      <c r="AJ81" s="104">
        <f t="shared" si="20"/>
        <v>0</v>
      </c>
      <c r="AK81" s="664"/>
    </row>
    <row r="82" spans="1:40" s="9" customFormat="1" ht="29.25" customHeight="1" thickBot="1">
      <c r="A82" s="97" t="s">
        <v>444</v>
      </c>
      <c r="B82" s="217"/>
      <c r="C82" s="219"/>
      <c r="D82" s="219"/>
      <c r="E82" s="219"/>
      <c r="F82" s="219"/>
      <c r="G82" s="219"/>
      <c r="H82" s="219"/>
      <c r="I82" s="219"/>
      <c r="J82" s="219"/>
      <c r="K82" s="219"/>
      <c r="L82" s="219"/>
      <c r="M82" s="219"/>
      <c r="N82" s="219"/>
      <c r="O82" s="219"/>
      <c r="P82" s="219"/>
      <c r="Q82" s="219"/>
      <c r="R82" s="219"/>
      <c r="S82" s="252"/>
      <c r="T82" s="219"/>
      <c r="U82" s="219"/>
      <c r="V82" s="219"/>
      <c r="W82" s="219"/>
      <c r="X82" s="217"/>
      <c r="Y82" s="219"/>
      <c r="Z82" s="219"/>
      <c r="AA82" s="219"/>
      <c r="AB82" s="219"/>
      <c r="AC82" s="219"/>
      <c r="AD82" s="219"/>
      <c r="AE82" s="219"/>
      <c r="AF82" s="219"/>
      <c r="AG82" s="99">
        <f t="shared" si="21"/>
        <v>0</v>
      </c>
      <c r="AH82" s="737">
        <v>86.935551113911501</v>
      </c>
      <c r="AI82" s="103">
        <f t="shared" si="22"/>
        <v>0</v>
      </c>
      <c r="AJ82" s="105">
        <f t="shared" si="20"/>
        <v>0</v>
      </c>
      <c r="AK82" s="665"/>
    </row>
    <row r="83" spans="1:40" s="9" customFormat="1" ht="29.25" customHeight="1">
      <c r="A83" s="90" t="s">
        <v>22</v>
      </c>
      <c r="B83" s="237">
        <v>555</v>
      </c>
      <c r="C83" s="275">
        <v>3063</v>
      </c>
      <c r="D83" s="237">
        <v>1017</v>
      </c>
      <c r="E83" s="237">
        <v>4612</v>
      </c>
      <c r="F83" s="266">
        <v>4050</v>
      </c>
      <c r="G83" s="237">
        <v>4081</v>
      </c>
      <c r="H83" s="237">
        <v>4200</v>
      </c>
      <c r="I83" s="266">
        <v>3492</v>
      </c>
      <c r="J83" s="264"/>
      <c r="K83" s="237"/>
      <c r="L83" s="275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 s="237"/>
      <c r="AB83" s="237"/>
      <c r="AC83" s="237"/>
      <c r="AD83" s="275"/>
      <c r="AE83" s="237"/>
      <c r="AF83" s="259"/>
      <c r="AG83" s="280">
        <f>SUM(B83:AF83)</f>
        <v>25070</v>
      </c>
      <c r="AH83" s="127"/>
      <c r="AI83" s="128">
        <f>SUM(AI69:AI82)</f>
        <v>1180.1621644808495</v>
      </c>
      <c r="AK83" s="664" t="s">
        <v>362</v>
      </c>
      <c r="AN83" s="9" t="s">
        <v>494</v>
      </c>
    </row>
    <row r="84" spans="1:40" s="9" customFormat="1" ht="29.25" customHeight="1">
      <c r="A84" s="90" t="s">
        <v>23</v>
      </c>
      <c r="B84" s="91">
        <f>SUM(B69:B82)</f>
        <v>0</v>
      </c>
      <c r="C84" s="91">
        <f t="shared" ref="C84:AF84" si="27">SUM(C69:C82)</f>
        <v>1</v>
      </c>
      <c r="D84" s="91">
        <f t="shared" si="27"/>
        <v>0</v>
      </c>
      <c r="E84" s="91">
        <f t="shared" si="27"/>
        <v>0</v>
      </c>
      <c r="F84" s="91">
        <f t="shared" si="27"/>
        <v>0</v>
      </c>
      <c r="G84" s="91">
        <f t="shared" si="27"/>
        <v>4</v>
      </c>
      <c r="H84" s="91">
        <f t="shared" si="27"/>
        <v>0</v>
      </c>
      <c r="I84" s="91">
        <f>SUM(I69:I82)</f>
        <v>0</v>
      </c>
      <c r="J84" s="91">
        <f t="shared" si="27"/>
        <v>8</v>
      </c>
      <c r="K84" s="91">
        <f t="shared" si="27"/>
        <v>0</v>
      </c>
      <c r="L84" s="91">
        <f t="shared" si="27"/>
        <v>0</v>
      </c>
      <c r="M84" s="91">
        <f t="shared" si="27"/>
        <v>0</v>
      </c>
      <c r="N84" s="91">
        <f t="shared" si="27"/>
        <v>0</v>
      </c>
      <c r="O84" s="91">
        <f t="shared" si="27"/>
        <v>0</v>
      </c>
      <c r="P84" s="91">
        <f t="shared" si="27"/>
        <v>0</v>
      </c>
      <c r="Q84" s="91">
        <f t="shared" si="27"/>
        <v>0</v>
      </c>
      <c r="R84" s="91">
        <f t="shared" si="27"/>
        <v>0</v>
      </c>
      <c r="S84" s="91">
        <f t="shared" si="27"/>
        <v>0</v>
      </c>
      <c r="T84" s="91">
        <f t="shared" si="27"/>
        <v>0</v>
      </c>
      <c r="U84" s="91">
        <f t="shared" si="27"/>
        <v>0</v>
      </c>
      <c r="V84" s="91">
        <f t="shared" si="27"/>
        <v>0</v>
      </c>
      <c r="W84" s="91">
        <f t="shared" si="27"/>
        <v>0</v>
      </c>
      <c r="X84" s="91">
        <f t="shared" si="27"/>
        <v>0</v>
      </c>
      <c r="Y84" s="91">
        <f t="shared" si="27"/>
        <v>0</v>
      </c>
      <c r="Z84" s="91">
        <f t="shared" si="27"/>
        <v>0</v>
      </c>
      <c r="AA84" s="91">
        <f t="shared" si="27"/>
        <v>0</v>
      </c>
      <c r="AB84" s="91">
        <f t="shared" si="27"/>
        <v>0</v>
      </c>
      <c r="AC84" s="91">
        <f t="shared" si="27"/>
        <v>0</v>
      </c>
      <c r="AD84" s="91">
        <f t="shared" si="27"/>
        <v>0</v>
      </c>
      <c r="AE84" s="91">
        <f t="shared" si="27"/>
        <v>0</v>
      </c>
      <c r="AF84" s="91">
        <f t="shared" si="27"/>
        <v>0</v>
      </c>
      <c r="AG84" s="129">
        <f>SUM(B84:AF84)</f>
        <v>13</v>
      </c>
      <c r="AH84" s="130"/>
      <c r="AI84" s="131"/>
      <c r="AK84" s="664">
        <f>AG70+AG72+AG81+AG82+AG76+AG73+AG74+AG75</f>
        <v>6</v>
      </c>
      <c r="AN84" s="9">
        <f>AG77</f>
        <v>0</v>
      </c>
    </row>
    <row r="85" spans="1:40" s="9" customFormat="1" ht="29.25" customHeight="1">
      <c r="A85" s="90" t="s">
        <v>24</v>
      </c>
      <c r="B85" s="92">
        <f>B84/B83</f>
        <v>0</v>
      </c>
      <c r="C85" s="92">
        <f t="shared" ref="C85:AF85" si="28">C84/C83</f>
        <v>3.2647730982696702E-4</v>
      </c>
      <c r="D85" s="92">
        <f t="shared" si="28"/>
        <v>0</v>
      </c>
      <c r="E85" s="92">
        <f t="shared" si="28"/>
        <v>0</v>
      </c>
      <c r="F85" s="92">
        <f t="shared" si="28"/>
        <v>0</v>
      </c>
      <c r="G85" s="92">
        <f t="shared" si="28"/>
        <v>9.8015192354814992E-4</v>
      </c>
      <c r="H85" s="92">
        <f t="shared" si="28"/>
        <v>0</v>
      </c>
      <c r="I85" s="92">
        <f t="shared" si="28"/>
        <v>0</v>
      </c>
      <c r="J85" s="92" t="e">
        <f t="shared" si="28"/>
        <v>#DIV/0!</v>
      </c>
      <c r="K85" s="92" t="e">
        <f t="shared" si="28"/>
        <v>#DIV/0!</v>
      </c>
      <c r="L85" s="92" t="e">
        <f t="shared" si="28"/>
        <v>#DIV/0!</v>
      </c>
      <c r="M85" s="92" t="e">
        <f t="shared" si="28"/>
        <v>#DIV/0!</v>
      </c>
      <c r="N85" s="92" t="e">
        <f t="shared" si="28"/>
        <v>#DIV/0!</v>
      </c>
      <c r="O85" s="92" t="e">
        <f t="shared" si="28"/>
        <v>#DIV/0!</v>
      </c>
      <c r="P85" s="92" t="e">
        <f t="shared" si="28"/>
        <v>#DIV/0!</v>
      </c>
      <c r="Q85" s="92" t="e">
        <f t="shared" si="28"/>
        <v>#DIV/0!</v>
      </c>
      <c r="R85" s="92" t="e">
        <f t="shared" si="28"/>
        <v>#DIV/0!</v>
      </c>
      <c r="S85" s="92" t="e">
        <f t="shared" si="28"/>
        <v>#DIV/0!</v>
      </c>
      <c r="T85" s="92" t="e">
        <f t="shared" si="28"/>
        <v>#DIV/0!</v>
      </c>
      <c r="U85" s="92" t="e">
        <f t="shared" si="28"/>
        <v>#DIV/0!</v>
      </c>
      <c r="V85" s="92" t="e">
        <f t="shared" si="28"/>
        <v>#DIV/0!</v>
      </c>
      <c r="W85" s="92" t="e">
        <f t="shared" si="28"/>
        <v>#DIV/0!</v>
      </c>
      <c r="X85" s="92" t="e">
        <f t="shared" si="28"/>
        <v>#DIV/0!</v>
      </c>
      <c r="Y85" s="92" t="e">
        <f t="shared" si="28"/>
        <v>#DIV/0!</v>
      </c>
      <c r="Z85" s="92" t="e">
        <f t="shared" si="28"/>
        <v>#DIV/0!</v>
      </c>
      <c r="AA85" s="92" t="e">
        <f t="shared" si="28"/>
        <v>#DIV/0!</v>
      </c>
      <c r="AB85" s="92" t="e">
        <f t="shared" si="28"/>
        <v>#DIV/0!</v>
      </c>
      <c r="AC85" s="92" t="e">
        <f t="shared" si="28"/>
        <v>#DIV/0!</v>
      </c>
      <c r="AD85" s="92" t="e">
        <f t="shared" si="28"/>
        <v>#DIV/0!</v>
      </c>
      <c r="AE85" s="92" t="e">
        <f t="shared" si="28"/>
        <v>#DIV/0!</v>
      </c>
      <c r="AF85" s="92" t="e">
        <f t="shared" si="28"/>
        <v>#DIV/0!</v>
      </c>
      <c r="AG85" s="591">
        <f>AG84/AG83</f>
        <v>5.1854806541683284E-4</v>
      </c>
      <c r="AH85" s="130"/>
      <c r="AI85" s="131"/>
    </row>
    <row r="86" spans="1:40" s="9" customFormat="1" ht="29.25" customHeight="1">
      <c r="A86" s="93" t="s">
        <v>12</v>
      </c>
      <c r="B86" s="91">
        <f>B83</f>
        <v>555</v>
      </c>
      <c r="C86" s="91">
        <f>B86+C83</f>
        <v>3618</v>
      </c>
      <c r="D86" s="91">
        <f t="shared" ref="D86:AF87" si="29">C86+D83</f>
        <v>4635</v>
      </c>
      <c r="E86" s="91">
        <f t="shared" si="29"/>
        <v>9247</v>
      </c>
      <c r="F86" s="91">
        <f t="shared" si="29"/>
        <v>13297</v>
      </c>
      <c r="G86" s="91">
        <f t="shared" si="29"/>
        <v>17378</v>
      </c>
      <c r="H86" s="91">
        <f t="shared" si="29"/>
        <v>21578</v>
      </c>
      <c r="I86" s="91">
        <f t="shared" si="29"/>
        <v>25070</v>
      </c>
      <c r="J86" s="91">
        <f t="shared" si="29"/>
        <v>25070</v>
      </c>
      <c r="K86" s="91">
        <f t="shared" si="29"/>
        <v>25070</v>
      </c>
      <c r="L86" s="91">
        <f t="shared" si="29"/>
        <v>25070</v>
      </c>
      <c r="M86" s="91">
        <f t="shared" si="29"/>
        <v>25070</v>
      </c>
      <c r="N86" s="91">
        <f t="shared" si="29"/>
        <v>25070</v>
      </c>
      <c r="O86" s="91">
        <f t="shared" si="29"/>
        <v>25070</v>
      </c>
      <c r="P86" s="91">
        <f t="shared" si="29"/>
        <v>25070</v>
      </c>
      <c r="Q86" s="91">
        <f t="shared" si="29"/>
        <v>25070</v>
      </c>
      <c r="R86" s="91">
        <f t="shared" si="29"/>
        <v>25070</v>
      </c>
      <c r="S86" s="91">
        <f t="shared" si="29"/>
        <v>25070</v>
      </c>
      <c r="T86" s="91">
        <f t="shared" si="29"/>
        <v>25070</v>
      </c>
      <c r="U86" s="91">
        <f t="shared" si="29"/>
        <v>25070</v>
      </c>
      <c r="V86" s="91">
        <f t="shared" si="29"/>
        <v>25070</v>
      </c>
      <c r="W86" s="91">
        <f t="shared" si="29"/>
        <v>25070</v>
      </c>
      <c r="X86" s="91">
        <f t="shared" si="29"/>
        <v>25070</v>
      </c>
      <c r="Y86" s="91">
        <f t="shared" si="29"/>
        <v>25070</v>
      </c>
      <c r="Z86" s="91">
        <f t="shared" si="29"/>
        <v>25070</v>
      </c>
      <c r="AA86" s="91">
        <f t="shared" si="29"/>
        <v>25070</v>
      </c>
      <c r="AB86" s="91">
        <f t="shared" si="29"/>
        <v>25070</v>
      </c>
      <c r="AC86" s="91">
        <f t="shared" si="29"/>
        <v>25070</v>
      </c>
      <c r="AD86" s="91">
        <f t="shared" si="29"/>
        <v>25070</v>
      </c>
      <c r="AE86" s="91">
        <f t="shared" si="29"/>
        <v>25070</v>
      </c>
      <c r="AF86" s="91">
        <f t="shared" si="29"/>
        <v>25070</v>
      </c>
      <c r="AG86" s="129">
        <f>AF86</f>
        <v>25070</v>
      </c>
      <c r="AH86" s="130"/>
      <c r="AI86" s="131"/>
    </row>
    <row r="87" spans="1:40" s="9" customFormat="1" ht="29.25" customHeight="1">
      <c r="A87" s="93" t="s">
        <v>13</v>
      </c>
      <c r="B87" s="91">
        <f>B84</f>
        <v>0</v>
      </c>
      <c r="C87" s="91">
        <f>B87+C84</f>
        <v>1</v>
      </c>
      <c r="D87" s="91">
        <f t="shared" si="29"/>
        <v>1</v>
      </c>
      <c r="E87" s="91">
        <f t="shared" si="29"/>
        <v>1</v>
      </c>
      <c r="F87" s="91">
        <f t="shared" si="29"/>
        <v>1</v>
      </c>
      <c r="G87" s="91">
        <f t="shared" si="29"/>
        <v>5</v>
      </c>
      <c r="H87" s="91">
        <f t="shared" si="29"/>
        <v>5</v>
      </c>
      <c r="I87" s="91">
        <f t="shared" si="29"/>
        <v>5</v>
      </c>
      <c r="J87" s="91">
        <f t="shared" si="29"/>
        <v>13</v>
      </c>
      <c r="K87" s="91">
        <f t="shared" si="29"/>
        <v>13</v>
      </c>
      <c r="L87" s="91">
        <f t="shared" si="29"/>
        <v>13</v>
      </c>
      <c r="M87" s="91">
        <f t="shared" si="29"/>
        <v>13</v>
      </c>
      <c r="N87" s="91">
        <f t="shared" si="29"/>
        <v>13</v>
      </c>
      <c r="O87" s="91">
        <f t="shared" si="29"/>
        <v>13</v>
      </c>
      <c r="P87" s="91">
        <f t="shared" si="29"/>
        <v>13</v>
      </c>
      <c r="Q87" s="91">
        <f t="shared" si="29"/>
        <v>13</v>
      </c>
      <c r="R87" s="91">
        <f t="shared" si="29"/>
        <v>13</v>
      </c>
      <c r="S87" s="91">
        <f t="shared" si="29"/>
        <v>13</v>
      </c>
      <c r="T87" s="91">
        <f t="shared" si="29"/>
        <v>13</v>
      </c>
      <c r="U87" s="91">
        <f t="shared" si="29"/>
        <v>13</v>
      </c>
      <c r="V87" s="91">
        <f t="shared" si="29"/>
        <v>13</v>
      </c>
      <c r="W87" s="91">
        <f t="shared" si="29"/>
        <v>13</v>
      </c>
      <c r="X87" s="91">
        <f t="shared" si="29"/>
        <v>13</v>
      </c>
      <c r="Y87" s="91">
        <f t="shared" si="29"/>
        <v>13</v>
      </c>
      <c r="Z87" s="91">
        <f t="shared" si="29"/>
        <v>13</v>
      </c>
      <c r="AA87" s="91">
        <f t="shared" si="29"/>
        <v>13</v>
      </c>
      <c r="AB87" s="91">
        <f t="shared" si="29"/>
        <v>13</v>
      </c>
      <c r="AC87" s="91">
        <f t="shared" si="29"/>
        <v>13</v>
      </c>
      <c r="AD87" s="91">
        <f t="shared" si="29"/>
        <v>13</v>
      </c>
      <c r="AE87" s="91">
        <f t="shared" si="29"/>
        <v>13</v>
      </c>
      <c r="AF87" s="91">
        <f t="shared" si="29"/>
        <v>13</v>
      </c>
      <c r="AG87" s="129">
        <f>AF87</f>
        <v>13</v>
      </c>
      <c r="AH87" s="130"/>
      <c r="AI87" s="131"/>
    </row>
    <row r="88" spans="1:40" s="9" customFormat="1" ht="29.25" customHeight="1" thickBot="1">
      <c r="A88" s="93" t="s">
        <v>25</v>
      </c>
      <c r="B88" s="94">
        <f>B87/B86</f>
        <v>0</v>
      </c>
      <c r="C88" s="94">
        <f>C87/C86</f>
        <v>2.7639579878385847E-4</v>
      </c>
      <c r="D88" s="94">
        <f t="shared" ref="D88:AF88" si="30">D87/D86</f>
        <v>2.1574973031283711E-4</v>
      </c>
      <c r="E88" s="94">
        <f t="shared" si="30"/>
        <v>1.0814318157240186E-4</v>
      </c>
      <c r="F88" s="94">
        <f t="shared" si="30"/>
        <v>7.5204933443633905E-5</v>
      </c>
      <c r="G88" s="94">
        <f t="shared" si="30"/>
        <v>2.8772010588099895E-4</v>
      </c>
      <c r="H88" s="94">
        <f t="shared" si="30"/>
        <v>2.3171749003614794E-4</v>
      </c>
      <c r="I88" s="94">
        <f t="shared" si="30"/>
        <v>1.9944156362185878E-4</v>
      </c>
      <c r="J88" s="94">
        <f t="shared" si="30"/>
        <v>5.1854806541683284E-4</v>
      </c>
      <c r="K88" s="94">
        <f t="shared" si="30"/>
        <v>5.1854806541683284E-4</v>
      </c>
      <c r="L88" s="94">
        <f t="shared" si="30"/>
        <v>5.1854806541683284E-4</v>
      </c>
      <c r="M88" s="94">
        <f t="shared" si="30"/>
        <v>5.1854806541683284E-4</v>
      </c>
      <c r="N88" s="94">
        <f t="shared" si="30"/>
        <v>5.1854806541683284E-4</v>
      </c>
      <c r="O88" s="94">
        <f t="shared" si="30"/>
        <v>5.1854806541683284E-4</v>
      </c>
      <c r="P88" s="94">
        <f t="shared" si="30"/>
        <v>5.1854806541683284E-4</v>
      </c>
      <c r="Q88" s="94">
        <f t="shared" si="30"/>
        <v>5.1854806541683284E-4</v>
      </c>
      <c r="R88" s="94">
        <f t="shared" si="30"/>
        <v>5.1854806541683284E-4</v>
      </c>
      <c r="S88" s="94">
        <f t="shared" si="30"/>
        <v>5.1854806541683284E-4</v>
      </c>
      <c r="T88" s="94">
        <f t="shared" si="30"/>
        <v>5.1854806541683284E-4</v>
      </c>
      <c r="U88" s="94">
        <f t="shared" si="30"/>
        <v>5.1854806541683284E-4</v>
      </c>
      <c r="V88" s="94">
        <f t="shared" si="30"/>
        <v>5.1854806541683284E-4</v>
      </c>
      <c r="W88" s="94">
        <f t="shared" si="30"/>
        <v>5.1854806541683284E-4</v>
      </c>
      <c r="X88" s="94">
        <f t="shared" si="30"/>
        <v>5.1854806541683284E-4</v>
      </c>
      <c r="Y88" s="94">
        <f t="shared" si="30"/>
        <v>5.1854806541683284E-4</v>
      </c>
      <c r="Z88" s="94">
        <f t="shared" si="30"/>
        <v>5.1854806541683284E-4</v>
      </c>
      <c r="AA88" s="94">
        <f t="shared" si="30"/>
        <v>5.1854806541683284E-4</v>
      </c>
      <c r="AB88" s="94">
        <f t="shared" si="30"/>
        <v>5.1854806541683284E-4</v>
      </c>
      <c r="AC88" s="94">
        <f t="shared" si="30"/>
        <v>5.1854806541683284E-4</v>
      </c>
      <c r="AD88" s="94">
        <f t="shared" si="30"/>
        <v>5.1854806541683284E-4</v>
      </c>
      <c r="AE88" s="94">
        <f t="shared" si="30"/>
        <v>5.1854806541683284E-4</v>
      </c>
      <c r="AF88" s="94">
        <f t="shared" si="30"/>
        <v>5.1854806541683284E-4</v>
      </c>
      <c r="AG88" s="590">
        <f>AG87/AG86</f>
        <v>5.1854806541683284E-4</v>
      </c>
      <c r="AH88" s="132"/>
      <c r="AI88" s="133"/>
    </row>
    <row r="89" spans="1:40" s="187" customFormat="1" ht="29.25" customHeight="1" thickBot="1">
      <c r="A89" s="182" t="s">
        <v>27</v>
      </c>
      <c r="B89" s="183">
        <f t="shared" ref="B89:AF89" si="31">B41+B63+B84</f>
        <v>2</v>
      </c>
      <c r="C89" s="183">
        <f t="shared" si="31"/>
        <v>1</v>
      </c>
      <c r="D89" s="183">
        <f t="shared" si="31"/>
        <v>0</v>
      </c>
      <c r="E89" s="183">
        <f t="shared" si="31"/>
        <v>0</v>
      </c>
      <c r="F89" s="183">
        <f t="shared" si="31"/>
        <v>0</v>
      </c>
      <c r="G89" s="183">
        <f t="shared" si="31"/>
        <v>6</v>
      </c>
      <c r="H89" s="183">
        <f t="shared" si="31"/>
        <v>0</v>
      </c>
      <c r="I89" s="183">
        <f t="shared" si="31"/>
        <v>1</v>
      </c>
      <c r="J89" s="183">
        <f t="shared" si="31"/>
        <v>8</v>
      </c>
      <c r="K89" s="183">
        <f t="shared" si="31"/>
        <v>0</v>
      </c>
      <c r="L89" s="183">
        <f t="shared" si="31"/>
        <v>0</v>
      </c>
      <c r="M89" s="183">
        <f t="shared" si="31"/>
        <v>0</v>
      </c>
      <c r="N89" s="183">
        <f t="shared" si="31"/>
        <v>0</v>
      </c>
      <c r="O89" s="183">
        <f t="shared" si="31"/>
        <v>0</v>
      </c>
      <c r="P89" s="183">
        <f t="shared" si="31"/>
        <v>0</v>
      </c>
      <c r="Q89" s="183">
        <f t="shared" si="31"/>
        <v>0</v>
      </c>
      <c r="R89" s="183">
        <f t="shared" si="31"/>
        <v>0</v>
      </c>
      <c r="S89" s="183">
        <f t="shared" si="31"/>
        <v>0</v>
      </c>
      <c r="T89" s="183">
        <f t="shared" si="31"/>
        <v>0</v>
      </c>
      <c r="U89" s="183">
        <f t="shared" si="31"/>
        <v>0</v>
      </c>
      <c r="V89" s="183">
        <f t="shared" si="31"/>
        <v>0</v>
      </c>
      <c r="W89" s="183">
        <f t="shared" si="31"/>
        <v>0</v>
      </c>
      <c r="X89" s="183">
        <f t="shared" si="31"/>
        <v>0</v>
      </c>
      <c r="Y89" s="183">
        <f t="shared" si="31"/>
        <v>0</v>
      </c>
      <c r="Z89" s="183">
        <f t="shared" si="31"/>
        <v>0</v>
      </c>
      <c r="AA89" s="183">
        <f t="shared" si="31"/>
        <v>0</v>
      </c>
      <c r="AB89" s="183">
        <f t="shared" si="31"/>
        <v>0</v>
      </c>
      <c r="AC89" s="183">
        <f t="shared" si="31"/>
        <v>0</v>
      </c>
      <c r="AD89" s="183">
        <f t="shared" si="31"/>
        <v>0</v>
      </c>
      <c r="AE89" s="183">
        <f t="shared" si="31"/>
        <v>0</v>
      </c>
      <c r="AF89" s="184">
        <f t="shared" si="31"/>
        <v>0</v>
      </c>
      <c r="AG89" s="185" t="s">
        <v>41</v>
      </c>
      <c r="AH89" s="186"/>
      <c r="AI89" s="142">
        <f>SUM(AI40+AI62+AI83)</f>
        <v>1575.4861565178289</v>
      </c>
    </row>
    <row r="90" spans="1:40" s="187" customFormat="1" ht="29.25" customHeight="1">
      <c r="A90" s="202" t="s">
        <v>116</v>
      </c>
      <c r="B90" s="202"/>
      <c r="C90" s="202"/>
      <c r="D90" s="202"/>
      <c r="E90" s="202"/>
      <c r="F90" s="202"/>
      <c r="G90" s="202"/>
      <c r="H90" s="202"/>
      <c r="I90" s="202"/>
      <c r="J90" s="202"/>
      <c r="K90" s="202"/>
      <c r="L90" s="202"/>
      <c r="M90" s="202"/>
      <c r="N90" s="202"/>
      <c r="O90" s="202"/>
      <c r="P90" s="202"/>
      <c r="Q90" s="202"/>
      <c r="R90" s="202"/>
      <c r="S90" s="202"/>
      <c r="T90" s="202"/>
      <c r="U90" s="202"/>
      <c r="V90" s="202"/>
      <c r="W90" s="202"/>
      <c r="X90" s="202"/>
      <c r="Y90" s="202"/>
      <c r="Z90" s="202"/>
      <c r="AA90" s="202"/>
      <c r="AB90" s="202"/>
      <c r="AC90" s="202"/>
      <c r="AD90" s="202"/>
      <c r="AE90" s="202"/>
      <c r="AF90" s="202"/>
      <c r="AG90" s="202"/>
      <c r="AH90" s="203"/>
      <c r="AI90" s="204"/>
    </row>
    <row r="91" spans="1:40" s="187" customFormat="1" ht="29.25" customHeight="1">
      <c r="A91" s="202" t="s">
        <v>28</v>
      </c>
      <c r="B91" s="202">
        <f t="shared" ref="B91:O91" si="32">B64*$AH$57</f>
        <v>2.9179466094413232E-2</v>
      </c>
      <c r="C91" s="202">
        <f t="shared" si="32"/>
        <v>0</v>
      </c>
      <c r="D91" s="202" t="e">
        <f t="shared" si="32"/>
        <v>#DIV/0!</v>
      </c>
      <c r="E91" s="202">
        <f t="shared" si="32"/>
        <v>0</v>
      </c>
      <c r="F91" s="202">
        <f t="shared" si="32"/>
        <v>0</v>
      </c>
      <c r="G91" s="202">
        <f t="shared" si="32"/>
        <v>4.5246329867219978E-2</v>
      </c>
      <c r="H91" s="202">
        <f t="shared" si="32"/>
        <v>0</v>
      </c>
      <c r="I91" s="202">
        <f t="shared" si="32"/>
        <v>1.7259088875448421E-2</v>
      </c>
      <c r="J91" s="202" t="e">
        <f t="shared" si="32"/>
        <v>#DIV/0!</v>
      </c>
      <c r="K91" s="202" t="e">
        <f t="shared" si="32"/>
        <v>#DIV/0!</v>
      </c>
      <c r="L91" s="202" t="e">
        <f t="shared" si="32"/>
        <v>#DIV/0!</v>
      </c>
      <c r="M91" s="202" t="e">
        <f t="shared" si="32"/>
        <v>#DIV/0!</v>
      </c>
      <c r="N91" s="202" t="e">
        <f t="shared" si="32"/>
        <v>#DIV/0!</v>
      </c>
      <c r="O91" s="202" t="e">
        <f t="shared" si="32"/>
        <v>#DIV/0!</v>
      </c>
      <c r="P91" s="202">
        <f>P63*$AH$57</f>
        <v>0</v>
      </c>
      <c r="Q91" s="202" t="e">
        <f t="shared" ref="Q91:W91" si="33">Q64*$AH$57</f>
        <v>#DIV/0!</v>
      </c>
      <c r="R91" s="202" t="e">
        <f t="shared" si="33"/>
        <v>#DIV/0!</v>
      </c>
      <c r="S91" s="202" t="e">
        <f t="shared" si="33"/>
        <v>#DIV/0!</v>
      </c>
      <c r="T91" s="202" t="e">
        <f t="shared" si="33"/>
        <v>#DIV/0!</v>
      </c>
      <c r="U91" s="202" t="e">
        <f t="shared" si="33"/>
        <v>#DIV/0!</v>
      </c>
      <c r="V91" s="202" t="e">
        <f t="shared" si="33"/>
        <v>#DIV/0!</v>
      </c>
      <c r="W91" s="202" t="e">
        <f t="shared" si="33"/>
        <v>#DIV/0!</v>
      </c>
      <c r="X91" s="202">
        <f t="shared" ref="X91:AF91" si="34">X63*$AH$57</f>
        <v>0</v>
      </c>
      <c r="Y91" s="202">
        <f t="shared" si="34"/>
        <v>0</v>
      </c>
      <c r="Z91" s="202">
        <f t="shared" si="34"/>
        <v>0</v>
      </c>
      <c r="AA91" s="202">
        <f t="shared" si="34"/>
        <v>0</v>
      </c>
      <c r="AB91" s="202">
        <f t="shared" si="34"/>
        <v>0</v>
      </c>
      <c r="AC91" s="202">
        <f t="shared" si="34"/>
        <v>0</v>
      </c>
      <c r="AD91" s="202">
        <f t="shared" si="34"/>
        <v>0</v>
      </c>
      <c r="AE91" s="202">
        <f t="shared" si="34"/>
        <v>0</v>
      </c>
      <c r="AF91" s="202">
        <f t="shared" si="34"/>
        <v>0</v>
      </c>
      <c r="AG91" s="202"/>
      <c r="AH91" s="203"/>
      <c r="AI91" s="204"/>
    </row>
    <row r="92" spans="1:40" s="187" customFormat="1" ht="29.25" customHeight="1">
      <c r="A92" s="202" t="s">
        <v>80</v>
      </c>
      <c r="B92" s="202">
        <f>B84*$AH$76</f>
        <v>0</v>
      </c>
      <c r="C92" s="202">
        <f>C84*$AH$76</f>
        <v>89.935551113911501</v>
      </c>
      <c r="D92" s="202">
        <f t="shared" ref="D92:AF92" si="35">D84*$AH$76</f>
        <v>0</v>
      </c>
      <c r="E92" s="202">
        <f>E84*$AH$76</f>
        <v>0</v>
      </c>
      <c r="F92" s="202">
        <f t="shared" si="35"/>
        <v>0</v>
      </c>
      <c r="G92" s="202">
        <f t="shared" si="35"/>
        <v>359.742204455646</v>
      </c>
      <c r="H92" s="202">
        <f t="shared" si="35"/>
        <v>0</v>
      </c>
      <c r="I92" s="202">
        <f t="shared" si="35"/>
        <v>0</v>
      </c>
      <c r="J92" s="202">
        <f t="shared" si="35"/>
        <v>719.48440891129201</v>
      </c>
      <c r="K92" s="202">
        <f t="shared" si="35"/>
        <v>0</v>
      </c>
      <c r="L92" s="202">
        <f t="shared" si="35"/>
        <v>0</v>
      </c>
      <c r="M92" s="202">
        <f t="shared" si="35"/>
        <v>0</v>
      </c>
      <c r="N92" s="202">
        <f t="shared" si="35"/>
        <v>0</v>
      </c>
      <c r="O92" s="202">
        <f t="shared" si="35"/>
        <v>0</v>
      </c>
      <c r="P92" s="202">
        <f t="shared" si="35"/>
        <v>0</v>
      </c>
      <c r="Q92" s="202">
        <f t="shared" si="35"/>
        <v>0</v>
      </c>
      <c r="R92" s="202">
        <f t="shared" si="35"/>
        <v>0</v>
      </c>
      <c r="S92" s="202">
        <f t="shared" si="35"/>
        <v>0</v>
      </c>
      <c r="T92" s="202">
        <f t="shared" si="35"/>
        <v>0</v>
      </c>
      <c r="U92" s="202">
        <f t="shared" si="35"/>
        <v>0</v>
      </c>
      <c r="V92" s="202">
        <f t="shared" si="35"/>
        <v>0</v>
      </c>
      <c r="W92" s="202">
        <f t="shared" si="35"/>
        <v>0</v>
      </c>
      <c r="X92" s="202">
        <f t="shared" si="35"/>
        <v>0</v>
      </c>
      <c r="Y92" s="202">
        <f t="shared" si="35"/>
        <v>0</v>
      </c>
      <c r="Z92" s="202">
        <f t="shared" si="35"/>
        <v>0</v>
      </c>
      <c r="AA92" s="202">
        <f t="shared" si="35"/>
        <v>0</v>
      </c>
      <c r="AB92" s="202">
        <f t="shared" si="35"/>
        <v>0</v>
      </c>
      <c r="AC92" s="202">
        <f t="shared" si="35"/>
        <v>0</v>
      </c>
      <c r="AD92" s="202">
        <f t="shared" si="35"/>
        <v>0</v>
      </c>
      <c r="AE92" s="202">
        <f t="shared" si="35"/>
        <v>0</v>
      </c>
      <c r="AF92" s="202">
        <f t="shared" si="35"/>
        <v>0</v>
      </c>
      <c r="AG92" s="202"/>
      <c r="AH92" s="203"/>
      <c r="AI92" s="204"/>
    </row>
    <row r="93" spans="1:40" s="187" customFormat="1" ht="20.25" customHeight="1" thickBot="1">
      <c r="A93" s="214"/>
      <c r="B93" s="214"/>
      <c r="C93" s="214"/>
      <c r="D93" s="214"/>
      <c r="E93" s="214"/>
      <c r="F93" s="214"/>
      <c r="G93" s="214"/>
      <c r="H93" s="214"/>
      <c r="I93" s="214"/>
      <c r="J93" s="214"/>
      <c r="K93" s="214"/>
      <c r="L93" s="214"/>
      <c r="M93" s="214"/>
      <c r="N93" s="214"/>
      <c r="O93" s="214"/>
      <c r="P93" s="214"/>
      <c r="Q93" s="214"/>
      <c r="R93" s="214"/>
      <c r="S93" s="214"/>
      <c r="T93" s="214"/>
      <c r="U93" s="214"/>
      <c r="V93" s="214"/>
      <c r="W93" s="214"/>
      <c r="X93" s="214"/>
      <c r="Y93" s="214"/>
      <c r="Z93" s="214"/>
      <c r="AA93" s="214"/>
      <c r="AB93" s="214"/>
      <c r="AC93" s="214"/>
      <c r="AD93" s="214"/>
      <c r="AE93" s="214"/>
      <c r="AF93" s="214"/>
      <c r="AG93" s="214"/>
      <c r="AH93" s="215"/>
      <c r="AI93" s="216"/>
    </row>
    <row r="94" spans="1:40">
      <c r="A94" s="109"/>
      <c r="B94" s="474"/>
      <c r="C94" s="110"/>
      <c r="D94" s="110"/>
      <c r="E94" s="110"/>
      <c r="F94" s="110"/>
      <c r="G94" s="110"/>
      <c r="H94" s="110"/>
      <c r="I94" s="110"/>
      <c r="J94" s="110"/>
      <c r="K94" s="110"/>
      <c r="L94" s="110"/>
      <c r="M94" s="110"/>
      <c r="N94" s="110"/>
      <c r="O94" s="110"/>
      <c r="P94" s="110"/>
      <c r="Q94" s="110"/>
      <c r="R94" s="110"/>
      <c r="S94" s="111"/>
      <c r="U94" s="109"/>
      <c r="V94" s="110"/>
      <c r="W94" s="110"/>
      <c r="X94" s="474"/>
      <c r="Y94" s="110"/>
      <c r="Z94" s="110"/>
      <c r="AA94" s="110"/>
      <c r="AB94" s="110"/>
      <c r="AC94" s="110"/>
      <c r="AD94" s="110"/>
      <c r="AE94" s="110"/>
      <c r="AF94" s="110"/>
      <c r="AG94" s="110"/>
      <c r="AH94" s="110"/>
      <c r="AI94" s="110"/>
      <c r="AJ94" s="110"/>
      <c r="AK94" s="110"/>
      <c r="AL94" s="111"/>
    </row>
    <row r="95" spans="1:40">
      <c r="A95" s="112"/>
      <c r="B95" s="475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475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40">
      <c r="A96" s="112"/>
      <c r="B96" s="475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475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475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475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475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475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475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475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475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475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475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475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475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475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475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475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475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475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475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475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475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475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475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475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475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475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475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475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475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475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475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475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475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475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475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475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475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475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475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475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475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475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475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475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475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475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475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475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475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475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475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475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475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475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475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475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475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475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475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475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475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475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475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475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475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475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475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475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475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475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475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4"/>
      <c r="U131" s="112"/>
      <c r="V131" s="113"/>
      <c r="W131" s="113"/>
      <c r="X131" s="475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 ht="15.75" thickBot="1">
      <c r="A132" s="112"/>
      <c r="B132" s="475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4"/>
      <c r="U132" s="112"/>
      <c r="V132" s="113"/>
      <c r="W132" s="113"/>
      <c r="X132" s="475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381" t="s">
        <v>88</v>
      </c>
      <c r="B133" s="1382"/>
      <c r="C133" s="1382"/>
      <c r="D133" s="1382"/>
      <c r="E133" s="1382"/>
      <c r="F133" s="1382"/>
      <c r="G133" s="1382"/>
      <c r="H133" s="1382"/>
      <c r="I133" s="1382"/>
      <c r="J133" s="1382"/>
      <c r="K133" s="1382"/>
      <c r="L133" s="1382"/>
      <c r="M133" s="1382"/>
      <c r="N133" s="1382"/>
      <c r="O133" s="1382"/>
      <c r="P133" s="1382"/>
      <c r="Q133" s="1382"/>
      <c r="R133" s="1382"/>
      <c r="S133" s="1382"/>
      <c r="T133" s="1382"/>
      <c r="U133" s="1382"/>
      <c r="V133" s="1382"/>
      <c r="W133" s="1382"/>
      <c r="X133" s="1382"/>
      <c r="Y133" s="1382"/>
      <c r="Z133" s="1382"/>
      <c r="AA133" s="1382"/>
      <c r="AB133" s="1382"/>
      <c r="AC133" s="1382"/>
      <c r="AD133" s="1382"/>
      <c r="AE133" s="1382"/>
      <c r="AF133" s="1382"/>
      <c r="AG133" s="1382"/>
      <c r="AH133" s="1382"/>
      <c r="AI133" s="1382"/>
      <c r="AJ133" s="1382"/>
      <c r="AK133" s="1382"/>
      <c r="AL133" s="1383"/>
    </row>
    <row r="134" spans="1:38">
      <c r="A134" s="1384"/>
      <c r="B134" s="1385"/>
      <c r="C134" s="1385"/>
      <c r="D134" s="1385"/>
      <c r="E134" s="1385"/>
      <c r="F134" s="1385"/>
      <c r="G134" s="1385"/>
      <c r="H134" s="1385"/>
      <c r="I134" s="1385"/>
      <c r="J134" s="1385"/>
      <c r="K134" s="1385"/>
      <c r="L134" s="1385"/>
      <c r="M134" s="1385"/>
      <c r="N134" s="1385"/>
      <c r="O134" s="1385"/>
      <c r="P134" s="1385"/>
      <c r="Q134" s="1385"/>
      <c r="R134" s="1385"/>
      <c r="S134" s="1385"/>
      <c r="T134" s="1385"/>
      <c r="U134" s="1385"/>
      <c r="V134" s="1385"/>
      <c r="W134" s="1385"/>
      <c r="X134" s="1385"/>
      <c r="Y134" s="1385"/>
      <c r="Z134" s="1385"/>
      <c r="AA134" s="1385"/>
      <c r="AB134" s="1385"/>
      <c r="AC134" s="1385"/>
      <c r="AD134" s="1385"/>
      <c r="AE134" s="1385"/>
      <c r="AF134" s="1385"/>
      <c r="AG134" s="1385"/>
      <c r="AH134" s="1385"/>
      <c r="AI134" s="1385"/>
      <c r="AJ134" s="1385"/>
      <c r="AK134" s="1385"/>
      <c r="AL134" s="1386"/>
    </row>
    <row r="135" spans="1:38" ht="15.75" thickBot="1">
      <c r="A135" s="1387"/>
      <c r="B135" s="1388"/>
      <c r="C135" s="1388"/>
      <c r="D135" s="1388"/>
      <c r="E135" s="1388"/>
      <c r="F135" s="1388"/>
      <c r="G135" s="1388"/>
      <c r="H135" s="1388"/>
      <c r="I135" s="1388"/>
      <c r="J135" s="1388"/>
      <c r="K135" s="1388"/>
      <c r="L135" s="1388"/>
      <c r="M135" s="1388"/>
      <c r="N135" s="1388"/>
      <c r="O135" s="1388"/>
      <c r="P135" s="1388"/>
      <c r="Q135" s="1388"/>
      <c r="R135" s="1388"/>
      <c r="S135" s="1388"/>
      <c r="T135" s="1388"/>
      <c r="U135" s="1388"/>
      <c r="V135" s="1388"/>
      <c r="W135" s="1388"/>
      <c r="X135" s="1388"/>
      <c r="Y135" s="1388"/>
      <c r="Z135" s="1388"/>
      <c r="AA135" s="1388"/>
      <c r="AB135" s="1388"/>
      <c r="AC135" s="1388"/>
      <c r="AD135" s="1388"/>
      <c r="AE135" s="1388"/>
      <c r="AF135" s="1388"/>
      <c r="AG135" s="1388"/>
      <c r="AH135" s="1388"/>
      <c r="AI135" s="1388"/>
      <c r="AJ135" s="1388"/>
      <c r="AK135" s="1388"/>
      <c r="AL135" s="1389"/>
    </row>
    <row r="136" spans="1:38">
      <c r="A136" s="109"/>
      <c r="B136" s="474"/>
      <c r="C136" s="110"/>
      <c r="D136" s="110"/>
      <c r="E136" s="110"/>
      <c r="F136" s="110"/>
      <c r="G136" s="110"/>
      <c r="H136" s="110"/>
      <c r="I136" s="110"/>
      <c r="J136" s="110"/>
      <c r="K136" s="110"/>
      <c r="L136" s="110"/>
      <c r="M136" s="110"/>
      <c r="N136" s="110"/>
      <c r="O136" s="110"/>
      <c r="P136" s="110"/>
      <c r="Q136" s="110"/>
      <c r="R136" s="110"/>
      <c r="S136" s="110"/>
      <c r="T136" s="110"/>
      <c r="U136" s="110"/>
      <c r="V136" s="110"/>
      <c r="W136" s="110"/>
      <c r="X136" s="474"/>
      <c r="Y136" s="110"/>
      <c r="Z136" s="110"/>
      <c r="AA136" s="110"/>
      <c r="AB136" s="110"/>
      <c r="AC136" s="110"/>
      <c r="AD136" s="110"/>
      <c r="AE136" s="110"/>
      <c r="AF136" s="110"/>
      <c r="AG136" s="110"/>
      <c r="AH136" s="110"/>
      <c r="AI136" s="110"/>
      <c r="AJ136" s="110"/>
      <c r="AK136" s="110"/>
      <c r="AL136" s="111"/>
    </row>
    <row r="137" spans="1:38">
      <c r="A137" s="112"/>
      <c r="B137" s="475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475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475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475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475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475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475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475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475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475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475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475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475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475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475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475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475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475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475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475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475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475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475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475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475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475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475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475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475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475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475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475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475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475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475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475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475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475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475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475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475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475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475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475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475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475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475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475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475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475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475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475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475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475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475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475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475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475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475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475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475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475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475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475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475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475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475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475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475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475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475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475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475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475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475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475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475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475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475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475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475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475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475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475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475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475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475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475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475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475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475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475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475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475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475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475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475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475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475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475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>
      <c r="A187" s="112"/>
      <c r="B187" s="475"/>
      <c r="C187" s="113"/>
      <c r="D187" s="113"/>
      <c r="E187" s="113"/>
      <c r="F187" s="113"/>
      <c r="G187" s="113"/>
      <c r="H187" s="113"/>
      <c r="I187" s="113"/>
      <c r="J187" s="113"/>
      <c r="K187" s="113"/>
      <c r="L187" s="113"/>
      <c r="M187" s="113"/>
      <c r="N187" s="113"/>
      <c r="O187" s="113"/>
      <c r="P187" s="113"/>
      <c r="Q187" s="113"/>
      <c r="R187" s="113"/>
      <c r="S187" s="113"/>
      <c r="T187" s="113"/>
      <c r="U187" s="113"/>
      <c r="V187" s="113"/>
      <c r="W187" s="113"/>
      <c r="X187" s="475"/>
      <c r="Y187" s="113"/>
      <c r="Z187" s="113"/>
      <c r="AA187" s="113"/>
      <c r="AB187" s="113"/>
      <c r="AC187" s="113"/>
      <c r="AD187" s="113"/>
      <c r="AE187" s="113"/>
      <c r="AF187" s="113"/>
      <c r="AG187" s="113"/>
      <c r="AH187" s="113"/>
      <c r="AI187" s="113"/>
      <c r="AJ187" s="113"/>
      <c r="AK187" s="113"/>
      <c r="AL187" s="114"/>
    </row>
    <row r="188" spans="1:38">
      <c r="A188" s="112"/>
      <c r="B188" s="475"/>
      <c r="C188" s="113"/>
      <c r="D188" s="113"/>
      <c r="E188" s="113"/>
      <c r="F188" s="113"/>
      <c r="G188" s="113"/>
      <c r="H188" s="113"/>
      <c r="I188" s="113"/>
      <c r="J188" s="113"/>
      <c r="K188" s="113"/>
      <c r="L188" s="113"/>
      <c r="M188" s="113"/>
      <c r="N188" s="113"/>
      <c r="O188" s="113"/>
      <c r="P188" s="113"/>
      <c r="Q188" s="113"/>
      <c r="R188" s="113"/>
      <c r="S188" s="113"/>
      <c r="T188" s="113"/>
      <c r="U188" s="113"/>
      <c r="V188" s="113"/>
      <c r="W188" s="113"/>
      <c r="X188" s="475"/>
      <c r="Y188" s="113"/>
      <c r="Z188" s="113"/>
      <c r="AA188" s="113"/>
      <c r="AB188" s="113"/>
      <c r="AC188" s="113"/>
      <c r="AD188" s="113"/>
      <c r="AE188" s="113"/>
      <c r="AF188" s="113"/>
      <c r="AG188" s="113"/>
      <c r="AH188" s="113"/>
      <c r="AI188" s="113"/>
      <c r="AJ188" s="113"/>
      <c r="AK188" s="113"/>
      <c r="AL188" s="114"/>
    </row>
    <row r="189" spans="1:38" ht="15.75" thickBot="1">
      <c r="A189" s="190"/>
      <c r="B189" s="476"/>
      <c r="C189" s="191"/>
      <c r="D189" s="191"/>
      <c r="E189" s="191"/>
      <c r="F189" s="191"/>
      <c r="G189" s="191"/>
      <c r="H189" s="191"/>
      <c r="I189" s="191"/>
      <c r="J189" s="191"/>
      <c r="K189" s="191"/>
      <c r="L189" s="191"/>
      <c r="M189" s="191"/>
      <c r="N189" s="191"/>
      <c r="O189" s="191"/>
      <c r="P189" s="191"/>
      <c r="Q189" s="191"/>
      <c r="R189" s="191"/>
      <c r="S189" s="191"/>
      <c r="T189" s="191"/>
      <c r="U189" s="191"/>
      <c r="V189" s="191"/>
      <c r="W189" s="191"/>
      <c r="X189" s="476"/>
      <c r="Y189" s="191"/>
      <c r="Z189" s="191"/>
      <c r="AA189" s="191"/>
      <c r="AB189" s="191"/>
      <c r="AC189" s="191"/>
      <c r="AD189" s="191"/>
      <c r="AE189" s="191"/>
      <c r="AF189" s="191"/>
      <c r="AG189" s="191"/>
      <c r="AH189" s="191"/>
      <c r="AI189" s="191"/>
      <c r="AJ189" s="191"/>
      <c r="AK189" s="191"/>
      <c r="AL189" s="192"/>
    </row>
    <row r="199" spans="1:22" ht="18">
      <c r="A199" s="97" t="s">
        <v>73</v>
      </c>
      <c r="B199" s="28"/>
      <c r="C199" s="11">
        <v>380</v>
      </c>
      <c r="D199" s="11"/>
      <c r="E199" s="11"/>
      <c r="F199" s="11"/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</row>
    <row r="200" spans="1:22" ht="18.75">
      <c r="A200" s="95" t="s">
        <v>152</v>
      </c>
      <c r="B200" s="28"/>
      <c r="C200" s="11"/>
      <c r="D200" s="11"/>
      <c r="E200" s="11"/>
      <c r="F200" s="29"/>
      <c r="G200" s="29"/>
      <c r="H200" s="29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</row>
    <row r="201" spans="1:22" ht="18">
      <c r="A201" s="97" t="s">
        <v>178</v>
      </c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</row>
    <row r="202" spans="1:22" ht="18.75">
      <c r="A202" s="96" t="s">
        <v>179</v>
      </c>
      <c r="B202" s="11"/>
      <c r="C202" s="11"/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</row>
    <row r="203" spans="1:22" ht="18.75">
      <c r="A203" s="96" t="s">
        <v>93</v>
      </c>
      <c r="B203" s="11"/>
      <c r="C203" s="11"/>
      <c r="D203" s="11"/>
      <c r="E203" s="11"/>
      <c r="F203" s="11"/>
      <c r="G203" s="11"/>
      <c r="H203" s="11"/>
      <c r="I203" s="11"/>
      <c r="J203" s="11"/>
      <c r="K203" s="11"/>
      <c r="L203" s="11"/>
      <c r="M203" s="11"/>
      <c r="N203" s="11"/>
      <c r="O203" s="11"/>
      <c r="P203" s="11"/>
      <c r="Q203" s="11"/>
      <c r="R203" s="11"/>
      <c r="S203" s="11"/>
    </row>
  </sheetData>
  <sortState xmlns:xlrd2="http://schemas.microsoft.com/office/spreadsheetml/2017/richdata2" ref="AV47:AW60">
    <sortCondition descending="1" ref="AW46"/>
  </sortState>
  <mergeCells count="50">
    <mergeCell ref="A33:AI33"/>
    <mergeCell ref="A46:AI46"/>
    <mergeCell ref="A68:AI68"/>
    <mergeCell ref="A133:AL135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5433070866141736" header="0.35433070866141736" footer="0.31496062992125984"/>
  <pageSetup paperSize="8" scale="60" orientation="landscape" r:id="rId1"/>
  <headerFooter alignWithMargins="0"/>
  <rowBreaks count="2" manualBreakCount="2">
    <brk id="32" max="36" man="1"/>
    <brk id="89" max="36" man="1"/>
  </rowBreaks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E051D-7773-4E9C-B70F-D4EB6AEA0F56}">
  <sheetPr codeName="Sheet69">
    <tabColor theme="7" tint="-0.249977111117893"/>
  </sheetPr>
  <dimension ref="A1:IG188"/>
  <sheetViews>
    <sheetView topLeftCell="A57" zoomScale="48" zoomScaleNormal="48" zoomScaleSheetLayoutView="44" workbookViewId="0">
      <pane xSplit="1" topLeftCell="B1" activePane="topRight" state="frozen"/>
      <selection activeCell="H52" sqref="H52"/>
      <selection pane="topRight" activeCell="P58" sqref="P58"/>
    </sheetView>
  </sheetViews>
  <sheetFormatPr defaultRowHeight="15"/>
  <cols>
    <col min="1" max="1" width="49.8554687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7" width="40.5703125" bestFit="1" customWidth="1"/>
    <col min="41" max="41" width="30.42578125" customWidth="1"/>
    <col min="42" max="42" width="13.140625" customWidth="1"/>
    <col min="43" max="43" width="10.5703125" customWidth="1"/>
    <col min="44" max="44" width="12.42578125" customWidth="1"/>
    <col min="45" max="46" width="11" customWidth="1"/>
    <col min="241" max="241" width="10.140625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7.7213677527885715E-4</v>
      </c>
      <c r="C19" s="580">
        <v>7.7213677527885715E-4</v>
      </c>
      <c r="D19" s="580">
        <v>7.7213677527885715E-4</v>
      </c>
      <c r="E19" s="580">
        <v>7.7213677527885715E-4</v>
      </c>
      <c r="F19" s="580">
        <v>7.7213677527885715E-4</v>
      </c>
      <c r="G19" s="580">
        <v>7.7213677527885715E-4</v>
      </c>
      <c r="H19" s="580">
        <v>7.7213677527885715E-4</v>
      </c>
      <c r="I19" s="580">
        <v>7.7213677527885715E-4</v>
      </c>
      <c r="J19" s="580">
        <v>7.7213677527885715E-4</v>
      </c>
      <c r="K19" s="580">
        <v>7.7213677527885715E-4</v>
      </c>
      <c r="L19" s="580">
        <v>7.7213677527885715E-4</v>
      </c>
      <c r="M19" s="580">
        <v>7.7213677527885715E-4</v>
      </c>
      <c r="N19" s="580">
        <v>7.7213677527885715E-4</v>
      </c>
      <c r="O19" s="580">
        <v>7.7213677527885715E-4</v>
      </c>
      <c r="P19" s="580">
        <v>7.7213677527885715E-4</v>
      </c>
      <c r="Q19" s="580">
        <v>7.7213677527885715E-4</v>
      </c>
      <c r="R19" s="580">
        <v>7.7213677527885715E-4</v>
      </c>
      <c r="S19" s="580">
        <v>7.7213677527885715E-4</v>
      </c>
      <c r="T19" s="580">
        <v>7.7213677527885715E-4</v>
      </c>
      <c r="U19" s="580">
        <v>7.7213677527885715E-4</v>
      </c>
      <c r="V19" s="580">
        <v>7.7213677527885715E-4</v>
      </c>
      <c r="W19" s="580">
        <v>7.7213677527885715E-4</v>
      </c>
      <c r="X19" s="580">
        <v>7.7213677527885715E-4</v>
      </c>
      <c r="Y19" s="580">
        <v>7.7213677527885715E-4</v>
      </c>
      <c r="Z19" s="580">
        <v>7.7213677527885715E-4</v>
      </c>
      <c r="AA19" s="580">
        <v>7.7213677527885715E-4</v>
      </c>
      <c r="AB19" s="580">
        <v>7.7213677527885715E-4</v>
      </c>
      <c r="AC19" s="580">
        <v>7.7213677527885715E-4</v>
      </c>
      <c r="AD19" s="580">
        <v>7.7213677527885715E-4</v>
      </c>
      <c r="AE19" s="580">
        <v>7.7213677527885715E-4</v>
      </c>
      <c r="AF19" s="580">
        <v>7.7213677527885715E-4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3:H93)</f>
        <v>0</v>
      </c>
      <c r="AQ19" s="220">
        <f>SUM(I93:O93)</f>
        <v>0</v>
      </c>
      <c r="AR19" s="220">
        <f>SUM(P88:V88)</f>
        <v>0</v>
      </c>
      <c r="AS19" s="220">
        <f>SUM(W88:AC88)</f>
        <v>0</v>
      </c>
      <c r="AT19" s="220">
        <f>SUM(AD88:AF88)</f>
        <v>0</v>
      </c>
    </row>
    <row r="20" spans="1:46" ht="29.25" customHeight="1">
      <c r="A20" s="177" t="s">
        <v>83</v>
      </c>
      <c r="B20" s="582">
        <f>B80</f>
        <v>4579</v>
      </c>
      <c r="C20" s="582">
        <f t="shared" ref="C20:AF20" si="0">C80</f>
        <v>4562</v>
      </c>
      <c r="D20" s="582">
        <f t="shared" si="0"/>
        <v>0</v>
      </c>
      <c r="E20" s="582">
        <f t="shared" si="0"/>
        <v>3053</v>
      </c>
      <c r="F20" s="582">
        <f t="shared" si="0"/>
        <v>2961</v>
      </c>
      <c r="G20" s="582">
        <f t="shared" si="0"/>
        <v>2812</v>
      </c>
      <c r="H20" s="582">
        <f t="shared" si="0"/>
        <v>3035</v>
      </c>
      <c r="I20" s="582">
        <f t="shared" si="0"/>
        <v>3196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1002</v>
      </c>
      <c r="AI20" s="194">
        <f>SUM(I20:O20)</f>
        <v>3196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0:H90)</f>
        <v>2213.4</v>
      </c>
      <c r="AQ20" s="220">
        <f>SUM(I90:O90)</f>
        <v>3162</v>
      </c>
      <c r="AR20" s="220">
        <f>SUM(P90:V90)</f>
        <v>0</v>
      </c>
      <c r="AS20" s="220">
        <f>SUM(W90:AC90)</f>
        <v>0</v>
      </c>
      <c r="AT20" s="220">
        <f>SUM(AD90:AF90)</f>
        <v>0</v>
      </c>
    </row>
    <row r="21" spans="1:46" ht="29.25" customHeight="1">
      <c r="A21" s="177" t="s">
        <v>84</v>
      </c>
      <c r="B21" s="584">
        <f>B20</f>
        <v>4579</v>
      </c>
      <c r="C21" s="584">
        <f>B21+C20</f>
        <v>9141</v>
      </c>
      <c r="D21" s="584">
        <f t="shared" ref="D21:AF21" si="1">C21+D20</f>
        <v>9141</v>
      </c>
      <c r="E21" s="584">
        <f t="shared" si="1"/>
        <v>12194</v>
      </c>
      <c r="F21" s="584">
        <f t="shared" si="1"/>
        <v>15155</v>
      </c>
      <c r="G21" s="584">
        <f t="shared" si="1"/>
        <v>17967</v>
      </c>
      <c r="H21" s="584">
        <f t="shared" si="1"/>
        <v>21002</v>
      </c>
      <c r="I21" s="584">
        <f t="shared" si="1"/>
        <v>24198</v>
      </c>
      <c r="J21" s="584">
        <f t="shared" si="1"/>
        <v>24198</v>
      </c>
      <c r="K21" s="584">
        <f t="shared" si="1"/>
        <v>24198</v>
      </c>
      <c r="L21" s="584">
        <f t="shared" si="1"/>
        <v>24198</v>
      </c>
      <c r="M21" s="584">
        <f t="shared" si="1"/>
        <v>24198</v>
      </c>
      <c r="N21" s="584">
        <f t="shared" si="1"/>
        <v>24198</v>
      </c>
      <c r="O21" s="584">
        <f t="shared" si="1"/>
        <v>24198</v>
      </c>
      <c r="P21" s="584">
        <f t="shared" si="1"/>
        <v>24198</v>
      </c>
      <c r="Q21" s="584">
        <f t="shared" si="1"/>
        <v>24198</v>
      </c>
      <c r="R21" s="584">
        <f t="shared" si="1"/>
        <v>24198</v>
      </c>
      <c r="S21" s="584">
        <f t="shared" si="1"/>
        <v>24198</v>
      </c>
      <c r="T21" s="584">
        <f t="shared" si="1"/>
        <v>24198</v>
      </c>
      <c r="U21" s="584">
        <f t="shared" si="1"/>
        <v>24198</v>
      </c>
      <c r="V21" s="584">
        <f t="shared" si="1"/>
        <v>24198</v>
      </c>
      <c r="W21" s="584">
        <f t="shared" si="1"/>
        <v>24198</v>
      </c>
      <c r="X21" s="584">
        <f t="shared" si="1"/>
        <v>24198</v>
      </c>
      <c r="Y21" s="584">
        <f t="shared" si="1"/>
        <v>24198</v>
      </c>
      <c r="Z21" s="584">
        <f t="shared" si="1"/>
        <v>24198</v>
      </c>
      <c r="AA21" s="584">
        <f t="shared" si="1"/>
        <v>24198</v>
      </c>
      <c r="AB21" s="584">
        <f t="shared" si="1"/>
        <v>24198</v>
      </c>
      <c r="AC21" s="584">
        <f t="shared" si="1"/>
        <v>24198</v>
      </c>
      <c r="AD21" s="584">
        <f t="shared" si="1"/>
        <v>24198</v>
      </c>
      <c r="AE21" s="584">
        <f t="shared" si="1"/>
        <v>24198</v>
      </c>
      <c r="AF21" s="585">
        <f t="shared" si="1"/>
        <v>24198</v>
      </c>
      <c r="AH21" s="194"/>
      <c r="AI21" s="194"/>
      <c r="AJ21" s="194"/>
      <c r="AK21" s="194"/>
      <c r="AL21" s="194"/>
      <c r="AO21" s="219" t="s">
        <v>189</v>
      </c>
      <c r="AP21" s="220">
        <f>SUM(B91:H91)</f>
        <v>3794.4</v>
      </c>
      <c r="AQ21" s="220">
        <f>SUM(I91:O91)</f>
        <v>1475.6</v>
      </c>
      <c r="AR21" s="220">
        <f>SUM(P91:V91)</f>
        <v>0</v>
      </c>
      <c r="AS21" s="220">
        <f>SUM(W91:AC91)</f>
        <v>0</v>
      </c>
      <c r="AT21" s="220">
        <f>SUM(AD91:AF91)</f>
        <v>0</v>
      </c>
    </row>
    <row r="22" spans="1:46" ht="29.25" customHeight="1">
      <c r="A22" s="177" t="s">
        <v>340</v>
      </c>
      <c r="B22" s="584">
        <f>B86</f>
        <v>5</v>
      </c>
      <c r="C22" s="584">
        <f t="shared" ref="C22:AF22" si="2">+C86</f>
        <v>15</v>
      </c>
      <c r="D22" s="584">
        <f t="shared" si="2"/>
        <v>0</v>
      </c>
      <c r="E22" s="584">
        <f t="shared" si="2"/>
        <v>20</v>
      </c>
      <c r="F22" s="584">
        <f t="shared" si="2"/>
        <v>0</v>
      </c>
      <c r="G22" s="584">
        <f t="shared" si="2"/>
        <v>33</v>
      </c>
      <c r="H22" s="584">
        <f t="shared" si="2"/>
        <v>14</v>
      </c>
      <c r="I22" s="584">
        <f t="shared" si="2"/>
        <v>4</v>
      </c>
      <c r="J22" s="584">
        <f>+J86</f>
        <v>4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87</v>
      </c>
      <c r="AI22" s="194">
        <f>SUM(I22:O22)</f>
        <v>44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6007.8</v>
      </c>
      <c r="AQ22" s="220">
        <f>SUM(AQ19:AQ21)</f>
        <v>4637.6000000000004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5</v>
      </c>
      <c r="C23" s="584">
        <f>C22+B23</f>
        <v>20</v>
      </c>
      <c r="D23" s="584">
        <f t="shared" ref="D23:AF23" si="3">D22+C23</f>
        <v>20</v>
      </c>
      <c r="E23" s="584">
        <f t="shared" si="3"/>
        <v>40</v>
      </c>
      <c r="F23" s="584">
        <f t="shared" si="3"/>
        <v>40</v>
      </c>
      <c r="G23" s="584">
        <f t="shared" si="3"/>
        <v>73</v>
      </c>
      <c r="H23" s="584">
        <f t="shared" si="3"/>
        <v>87</v>
      </c>
      <c r="I23" s="584">
        <f t="shared" si="3"/>
        <v>91</v>
      </c>
      <c r="J23" s="584">
        <f t="shared" si="3"/>
        <v>131</v>
      </c>
      <c r="K23" s="584">
        <f t="shared" si="3"/>
        <v>131</v>
      </c>
      <c r="L23" s="584">
        <f t="shared" si="3"/>
        <v>131</v>
      </c>
      <c r="M23" s="584">
        <f t="shared" si="3"/>
        <v>131</v>
      </c>
      <c r="N23" s="584">
        <f t="shared" si="3"/>
        <v>131</v>
      </c>
      <c r="O23" s="584">
        <f t="shared" si="3"/>
        <v>131</v>
      </c>
      <c r="P23" s="584">
        <f t="shared" si="3"/>
        <v>131</v>
      </c>
      <c r="Q23" s="584">
        <f t="shared" si="3"/>
        <v>131</v>
      </c>
      <c r="R23" s="584">
        <f t="shared" si="3"/>
        <v>131</v>
      </c>
      <c r="S23" s="584">
        <f t="shared" si="3"/>
        <v>131</v>
      </c>
      <c r="T23" s="584">
        <f t="shared" si="3"/>
        <v>131</v>
      </c>
      <c r="U23" s="584">
        <f t="shared" si="3"/>
        <v>131</v>
      </c>
      <c r="V23" s="584">
        <f t="shared" si="3"/>
        <v>131</v>
      </c>
      <c r="W23" s="584">
        <f t="shared" si="3"/>
        <v>131</v>
      </c>
      <c r="X23" s="584">
        <f t="shared" si="3"/>
        <v>131</v>
      </c>
      <c r="Y23" s="584">
        <f t="shared" si="3"/>
        <v>131</v>
      </c>
      <c r="Z23" s="584">
        <f t="shared" si="3"/>
        <v>131</v>
      </c>
      <c r="AA23" s="584">
        <f t="shared" si="3"/>
        <v>131</v>
      </c>
      <c r="AB23" s="584">
        <f t="shared" si="3"/>
        <v>131</v>
      </c>
      <c r="AC23" s="584">
        <f t="shared" si="3"/>
        <v>131</v>
      </c>
      <c r="AD23" s="584">
        <f t="shared" si="3"/>
        <v>131</v>
      </c>
      <c r="AE23" s="584">
        <f t="shared" si="3"/>
        <v>131</v>
      </c>
      <c r="AF23" s="585">
        <f t="shared" si="3"/>
        <v>13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1.0919414719371041E-3</v>
      </c>
      <c r="C24" s="586">
        <f t="shared" ref="C24:AF25" si="4">C22/C20</f>
        <v>3.288031565103025E-3</v>
      </c>
      <c r="D24" s="586" t="e">
        <f t="shared" si="4"/>
        <v>#DIV/0!</v>
      </c>
      <c r="E24" s="586">
        <f t="shared" si="4"/>
        <v>6.550933508024894E-3</v>
      </c>
      <c r="F24" s="586">
        <f t="shared" si="4"/>
        <v>0</v>
      </c>
      <c r="G24" s="586">
        <f t="shared" si="4"/>
        <v>1.1735419630156473E-2</v>
      </c>
      <c r="H24" s="586">
        <f t="shared" si="4"/>
        <v>4.6128500823723233E-3</v>
      </c>
      <c r="I24" s="586">
        <f t="shared" si="4"/>
        <v>1.2515644555694619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4.1424626226073706E-3</v>
      </c>
      <c r="AI24" s="196">
        <f>AI22/AI20</f>
        <v>1.3767209011264081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1.0919414719371041E-3</v>
      </c>
      <c r="C25" s="588">
        <f t="shared" si="4"/>
        <v>2.1879444262115741E-3</v>
      </c>
      <c r="D25" s="588">
        <f t="shared" si="4"/>
        <v>2.1879444262115741E-3</v>
      </c>
      <c r="E25" s="588">
        <f t="shared" si="4"/>
        <v>3.2803017877644745E-3</v>
      </c>
      <c r="F25" s="588">
        <f t="shared" si="4"/>
        <v>2.6393929396238865E-3</v>
      </c>
      <c r="G25" s="588">
        <f t="shared" si="4"/>
        <v>4.0630043969499636E-3</v>
      </c>
      <c r="H25" s="588">
        <f t="shared" si="4"/>
        <v>4.1424626226073706E-3</v>
      </c>
      <c r="I25" s="588">
        <f t="shared" si="4"/>
        <v>3.7606413753202743E-3</v>
      </c>
      <c r="J25" s="588">
        <f t="shared" si="4"/>
        <v>5.4136705512852299E-3</v>
      </c>
      <c r="K25" s="588">
        <f t="shared" si="4"/>
        <v>5.4136705512852299E-3</v>
      </c>
      <c r="L25" s="588">
        <f t="shared" si="4"/>
        <v>5.4136705512852299E-3</v>
      </c>
      <c r="M25" s="588">
        <f t="shared" si="4"/>
        <v>5.4136705512852299E-3</v>
      </c>
      <c r="N25" s="588">
        <f t="shared" si="4"/>
        <v>5.4136705512852299E-3</v>
      </c>
      <c r="O25" s="588">
        <f t="shared" si="4"/>
        <v>5.4136705512852299E-3</v>
      </c>
      <c r="P25" s="588">
        <f t="shared" si="4"/>
        <v>5.4136705512852299E-3</v>
      </c>
      <c r="Q25" s="588">
        <f t="shared" si="4"/>
        <v>5.4136705512852299E-3</v>
      </c>
      <c r="R25" s="588">
        <f t="shared" si="4"/>
        <v>5.4136705512852299E-3</v>
      </c>
      <c r="S25" s="588">
        <f t="shared" si="4"/>
        <v>5.4136705512852299E-3</v>
      </c>
      <c r="T25" s="588">
        <f t="shared" si="4"/>
        <v>5.4136705512852299E-3</v>
      </c>
      <c r="U25" s="588">
        <f t="shared" si="4"/>
        <v>5.4136705512852299E-3</v>
      </c>
      <c r="V25" s="588">
        <f t="shared" si="4"/>
        <v>5.4136705512852299E-3</v>
      </c>
      <c r="W25" s="588">
        <f t="shared" si="4"/>
        <v>5.4136705512852299E-3</v>
      </c>
      <c r="X25" s="588">
        <f t="shared" si="4"/>
        <v>5.4136705512852299E-3</v>
      </c>
      <c r="Y25" s="588">
        <f t="shared" si="4"/>
        <v>5.4136705512852299E-3</v>
      </c>
      <c r="Z25" s="588">
        <f t="shared" si="4"/>
        <v>5.4136705512852299E-3</v>
      </c>
      <c r="AA25" s="588">
        <f t="shared" si="4"/>
        <v>5.4136705512852299E-3</v>
      </c>
      <c r="AB25" s="588">
        <f t="shared" si="4"/>
        <v>5.4136705512852299E-3</v>
      </c>
      <c r="AC25" s="588">
        <f t="shared" si="4"/>
        <v>5.4136705512852299E-3</v>
      </c>
      <c r="AD25" s="588">
        <f t="shared" si="4"/>
        <v>5.4136705512852299E-3</v>
      </c>
      <c r="AE25" s="588">
        <f t="shared" si="4"/>
        <v>5.4136705512852299E-3</v>
      </c>
      <c r="AF25" s="589">
        <f t="shared" si="4"/>
        <v>5.4136705512852299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49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105.4</v>
      </c>
      <c r="AI48" s="100">
        <f>AH48*AG48</f>
        <v>0</v>
      </c>
      <c r="AJ48" s="104">
        <f t="shared" ref="AJ48:AJ62" si="10">AG48/$AG$67*100</f>
        <v>0</v>
      </c>
      <c r="AO48" s="28" t="str">
        <f t="shared" ref="AO48:AO62" si="11">A48</f>
        <v>SHAVING UNCLEAR</v>
      </c>
      <c r="AP48" s="28">
        <f t="shared" ref="AP48:AP62" si="12">AG48</f>
        <v>0</v>
      </c>
      <c r="AQ48" s="188">
        <f t="shared" ref="AQ48:AQ62" si="13">AJ48</f>
        <v>0</v>
      </c>
    </row>
    <row r="49" spans="1:43" s="9" customFormat="1" ht="37.5" customHeight="1">
      <c r="A49" s="95" t="s">
        <v>219</v>
      </c>
      <c r="B49" s="255"/>
      <c r="C49" s="247"/>
      <c r="D49" s="247"/>
      <c r="E49" s="247"/>
      <c r="F49" s="248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6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2" si="14">SUM(B49:AF49)</f>
        <v>0</v>
      </c>
      <c r="AH49" s="467">
        <v>105.4</v>
      </c>
      <c r="AI49" s="101">
        <f t="shared" ref="AI49:AI62" si="15">AH49*AG49</f>
        <v>0</v>
      </c>
      <c r="AJ49" s="104">
        <f t="shared" si="10"/>
        <v>0</v>
      </c>
      <c r="AO49" s="28" t="str">
        <f t="shared" si="11"/>
        <v>TURNING STEP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66</v>
      </c>
      <c r="B50" s="252">
        <v>2</v>
      </c>
      <c r="C50" s="250"/>
      <c r="D50" s="250"/>
      <c r="E50" s="250"/>
      <c r="F50" s="248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2</v>
      </c>
      <c r="AH50" s="467">
        <v>105.4</v>
      </c>
      <c r="AI50" s="101">
        <f t="shared" si="15"/>
        <v>210.8</v>
      </c>
      <c r="AJ50" s="104">
        <f t="shared" si="10"/>
        <v>2.4691358024691357</v>
      </c>
      <c r="AO50" s="28" t="str">
        <f t="shared" si="11"/>
        <v>THREAD DAMAGE</v>
      </c>
      <c r="AP50" s="28">
        <f t="shared" si="12"/>
        <v>2</v>
      </c>
      <c r="AQ50" s="188">
        <f t="shared" si="13"/>
        <v>2.4691358024691357</v>
      </c>
    </row>
    <row r="51" spans="1:43" s="9" customFormat="1" ht="29.25" customHeight="1">
      <c r="A51" s="95" t="s">
        <v>287</v>
      </c>
      <c r="B51" s="252"/>
      <c r="C51" s="250"/>
      <c r="D51" s="250"/>
      <c r="E51" s="250"/>
      <c r="F51" s="248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105.4</v>
      </c>
      <c r="AI51" s="101">
        <f t="shared" si="15"/>
        <v>0</v>
      </c>
      <c r="AJ51" s="104">
        <f t="shared" si="10"/>
        <v>0</v>
      </c>
      <c r="AO51" s="28"/>
      <c r="AP51" s="28"/>
      <c r="AQ51" s="188"/>
    </row>
    <row r="52" spans="1:43" s="9" customFormat="1" ht="29.25" customHeight="1">
      <c r="A52" s="95" t="s">
        <v>703</v>
      </c>
      <c r="B52" s="252"/>
      <c r="C52" s="250"/>
      <c r="D52" s="250"/>
      <c r="E52" s="250"/>
      <c r="F52" s="248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332">
        <v>123.94</v>
      </c>
      <c r="AI52" s="101">
        <f t="shared" si="15"/>
        <v>0</v>
      </c>
      <c r="AJ52" s="104">
        <f t="shared" si="10"/>
        <v>0</v>
      </c>
      <c r="AO52" s="28" t="str">
        <f t="shared" si="11"/>
        <v>TURNING R/O NG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297</v>
      </c>
      <c r="B53" s="252"/>
      <c r="C53" s="250"/>
      <c r="D53" s="250"/>
      <c r="E53" s="250">
        <v>5</v>
      </c>
      <c r="F53" s="249"/>
      <c r="G53" s="250">
        <v>5</v>
      </c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10</v>
      </c>
      <c r="AH53" s="467">
        <v>105.4</v>
      </c>
      <c r="AI53" s="101">
        <f t="shared" si="15"/>
        <v>1054</v>
      </c>
      <c r="AJ53" s="104">
        <f t="shared" si="10"/>
        <v>12.345679012345679</v>
      </c>
      <c r="AO53" s="28" t="str">
        <f t="shared" si="11"/>
        <v>OD O/S</v>
      </c>
      <c r="AP53" s="28">
        <f t="shared" si="12"/>
        <v>10</v>
      </c>
      <c r="AQ53" s="188">
        <f t="shared" si="13"/>
        <v>12.345679012345679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49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105.4</v>
      </c>
      <c r="AI54" s="101">
        <f t="shared" si="15"/>
        <v>0</v>
      </c>
      <c r="AJ54" s="104">
        <f t="shared" si="10"/>
        <v>0</v>
      </c>
      <c r="AO54" s="28" t="str">
        <f t="shared" si="11"/>
        <v>CENTER DAMAGE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453</v>
      </c>
      <c r="B55" s="252"/>
      <c r="C55" s="250"/>
      <c r="D55" s="250"/>
      <c r="E55" s="250">
        <v>5</v>
      </c>
      <c r="F55" s="249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5</v>
      </c>
      <c r="AH55" s="467">
        <v>105.4</v>
      </c>
      <c r="AI55" s="101">
        <f t="shared" si="15"/>
        <v>527</v>
      </c>
      <c r="AJ55" s="104">
        <f t="shared" si="10"/>
        <v>6.1728395061728394</v>
      </c>
      <c r="AO55" s="28" t="str">
        <f t="shared" si="11"/>
        <v>DENT AND DAMAGE</v>
      </c>
      <c r="AP55" s="28">
        <f t="shared" si="12"/>
        <v>5</v>
      </c>
      <c r="AQ55" s="188">
        <f t="shared" si="13"/>
        <v>6.1728395061728394</v>
      </c>
    </row>
    <row r="56" spans="1:43" s="9" customFormat="1" ht="29.25" customHeight="1">
      <c r="A56" s="96" t="s">
        <v>419</v>
      </c>
      <c r="B56" s="252"/>
      <c r="C56" s="250">
        <v>5</v>
      </c>
      <c r="D56" s="250"/>
      <c r="E56" s="250"/>
      <c r="F56" s="249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5</v>
      </c>
      <c r="AH56" s="467">
        <v>105.4</v>
      </c>
      <c r="AI56" s="101">
        <f t="shared" si="15"/>
        <v>527</v>
      </c>
      <c r="AJ56" s="104">
        <f t="shared" si="10"/>
        <v>6.1728395061728394</v>
      </c>
      <c r="AO56" s="28" t="str">
        <f t="shared" si="11"/>
        <v>OBD  U/S</v>
      </c>
      <c r="AP56" s="28">
        <f t="shared" si="12"/>
        <v>5</v>
      </c>
      <c r="AQ56" s="188">
        <f t="shared" si="13"/>
        <v>6.1728395061728394</v>
      </c>
    </row>
    <row r="57" spans="1:43" s="9" customFormat="1" ht="29.25" customHeight="1">
      <c r="A57" s="96" t="s">
        <v>29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105.4</v>
      </c>
      <c r="AI57" s="101">
        <f>AH57*AG57</f>
        <v>0</v>
      </c>
      <c r="AJ57" s="104">
        <f t="shared" si="10"/>
        <v>0</v>
      </c>
    </row>
    <row r="58" spans="1:43" s="9" customFormat="1" ht="29.25" customHeight="1">
      <c r="A58" s="96" t="s">
        <v>111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467">
        <v>105.4</v>
      </c>
      <c r="AI58" s="101">
        <f>AH58*AG58</f>
        <v>0</v>
      </c>
      <c r="AJ58" s="104">
        <f t="shared" si="10"/>
        <v>0</v>
      </c>
    </row>
    <row r="59" spans="1:43" s="9" customFormat="1" ht="29.25" customHeight="1">
      <c r="A59" s="323" t="s">
        <v>454</v>
      </c>
      <c r="B59" s="250"/>
      <c r="C59" s="250"/>
      <c r="D59" s="250"/>
      <c r="E59" s="250"/>
      <c r="F59" s="249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105.4</v>
      </c>
      <c r="AI59" s="101">
        <f t="shared" si="15"/>
        <v>0</v>
      </c>
      <c r="AJ59" s="104">
        <f t="shared" si="10"/>
        <v>0</v>
      </c>
      <c r="AO59" s="28" t="str">
        <f t="shared" si="11"/>
        <v>INSERT BROKEN</v>
      </c>
      <c r="AP59" s="28">
        <f t="shared" si="12"/>
        <v>0</v>
      </c>
      <c r="AQ59" s="188">
        <f t="shared" si="13"/>
        <v>0</v>
      </c>
    </row>
    <row r="60" spans="1:43" s="9" customFormat="1" ht="29.25" customHeight="1">
      <c r="A60" s="331" t="s">
        <v>211</v>
      </c>
      <c r="B60" s="250"/>
      <c r="C60" s="250"/>
      <c r="D60" s="250"/>
      <c r="E60" s="250"/>
      <c r="F60" s="249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0</v>
      </c>
      <c r="AH60" s="332">
        <v>123.94</v>
      </c>
      <c r="AI60" s="101">
        <f t="shared" si="15"/>
        <v>0</v>
      </c>
      <c r="AJ60" s="104">
        <f t="shared" si="10"/>
        <v>0</v>
      </c>
      <c r="AO60" s="28" t="str">
        <f t="shared" si="11"/>
        <v xml:space="preserve"> PCD R/O MORE</v>
      </c>
      <c r="AP60" s="28"/>
      <c r="AQ60" s="188"/>
    </row>
    <row r="61" spans="1:43" s="9" customFormat="1" ht="29.25" customHeight="1">
      <c r="A61" s="331" t="s">
        <v>227</v>
      </c>
      <c r="B61" s="250"/>
      <c r="C61" s="250">
        <v>6</v>
      </c>
      <c r="D61" s="250"/>
      <c r="E61" s="250"/>
      <c r="F61" s="249"/>
      <c r="G61" s="250"/>
      <c r="H61" s="250">
        <v>4</v>
      </c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>SUM(B61:AF61)</f>
        <v>10</v>
      </c>
      <c r="AH61" s="332">
        <v>123.94</v>
      </c>
      <c r="AI61" s="101">
        <f t="shared" si="15"/>
        <v>1239.4000000000001</v>
      </c>
      <c r="AJ61" s="104">
        <f t="shared" si="10"/>
        <v>12.345679012345679</v>
      </c>
      <c r="AO61" s="28" t="str">
        <f t="shared" si="11"/>
        <v>TEETH DENT</v>
      </c>
      <c r="AP61" s="28"/>
      <c r="AQ61" s="188"/>
    </row>
    <row r="62" spans="1:43" s="9" customFormat="1" ht="29.25" customHeight="1" thickBot="1">
      <c r="A62" s="331" t="s">
        <v>105</v>
      </c>
      <c r="B62" s="250"/>
      <c r="C62" s="250">
        <v>3</v>
      </c>
      <c r="D62" s="250"/>
      <c r="E62" s="250">
        <v>6</v>
      </c>
      <c r="F62" s="250"/>
      <c r="G62" s="250">
        <v>10</v>
      </c>
      <c r="H62" s="250"/>
      <c r="I62" s="250"/>
      <c r="J62" s="250">
        <v>30</v>
      </c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102">
        <f t="shared" si="14"/>
        <v>49</v>
      </c>
      <c r="AH62" s="332">
        <v>123.94</v>
      </c>
      <c r="AI62" s="103">
        <f t="shared" si="15"/>
        <v>6073.0599999999995</v>
      </c>
      <c r="AJ62" s="104">
        <f t="shared" si="10"/>
        <v>60.493827160493829</v>
      </c>
      <c r="AO62" s="28" t="str">
        <f t="shared" si="11"/>
        <v>TCE OUT</v>
      </c>
      <c r="AP62" s="28">
        <f t="shared" si="12"/>
        <v>49</v>
      </c>
      <c r="AQ62" s="188">
        <f t="shared" si="13"/>
        <v>60.493827160493829</v>
      </c>
    </row>
    <row r="63" spans="1:43" s="9" customFormat="1" ht="29.25" customHeight="1">
      <c r="A63" s="90" t="s">
        <v>22</v>
      </c>
      <c r="B63" s="236">
        <v>4090</v>
      </c>
      <c r="C63" s="237">
        <v>2719</v>
      </c>
      <c r="D63" s="237"/>
      <c r="E63" s="237">
        <v>4743</v>
      </c>
      <c r="F63" s="237">
        <v>4156</v>
      </c>
      <c r="G63" s="266">
        <v>3653</v>
      </c>
      <c r="H63" s="239">
        <v>4117</v>
      </c>
      <c r="I63" s="237">
        <v>1671</v>
      </c>
      <c r="J63" s="275"/>
      <c r="K63" s="237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336"/>
      <c r="W63" s="336"/>
      <c r="X63" s="336"/>
      <c r="Y63" s="237"/>
      <c r="Z63" s="237"/>
      <c r="AA63" s="237"/>
      <c r="AB63" s="237"/>
      <c r="AC63" s="237"/>
      <c r="AD63" s="237"/>
      <c r="AE63" s="237"/>
      <c r="AF63" s="259"/>
      <c r="AG63" s="115">
        <f>SUM(B63:AF63)</f>
        <v>25149</v>
      </c>
      <c r="AH63" s="116"/>
      <c r="AI63" s="117">
        <f>SUM(AI48:AI62)</f>
        <v>9631.26</v>
      </c>
      <c r="AJ63" s="106"/>
      <c r="AK63" s="664" t="s">
        <v>360</v>
      </c>
      <c r="AO63" s="189" t="str">
        <f>A70</f>
        <v>GRINDING OVALITY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3</v>
      </c>
      <c r="B64" s="91">
        <f>SUM(B48:B62)</f>
        <v>2</v>
      </c>
      <c r="C64" s="91">
        <f>SUM(C48:C62)</f>
        <v>14</v>
      </c>
      <c r="D64" s="91">
        <f t="shared" ref="D64:AF64" si="16">SUM(D48:D62)</f>
        <v>0</v>
      </c>
      <c r="E64" s="91">
        <f t="shared" si="16"/>
        <v>16</v>
      </c>
      <c r="F64" s="91">
        <f t="shared" si="16"/>
        <v>0</v>
      </c>
      <c r="G64" s="91">
        <f t="shared" si="16"/>
        <v>15</v>
      </c>
      <c r="H64" s="91">
        <f t="shared" si="16"/>
        <v>4</v>
      </c>
      <c r="I64" s="91">
        <f t="shared" si="16"/>
        <v>0</v>
      </c>
      <c r="J64" s="91">
        <f t="shared" si="16"/>
        <v>30</v>
      </c>
      <c r="K64" s="91">
        <f t="shared" si="16"/>
        <v>0</v>
      </c>
      <c r="L64" s="91">
        <f t="shared" si="16"/>
        <v>0</v>
      </c>
      <c r="M64" s="91">
        <f t="shared" si="16"/>
        <v>0</v>
      </c>
      <c r="N64" s="91">
        <f t="shared" si="16"/>
        <v>0</v>
      </c>
      <c r="O64" s="91">
        <f t="shared" si="16"/>
        <v>0</v>
      </c>
      <c r="P64" s="91">
        <f t="shared" si="16"/>
        <v>0</v>
      </c>
      <c r="Q64" s="91">
        <f t="shared" si="16"/>
        <v>0</v>
      </c>
      <c r="R64" s="91">
        <f t="shared" si="16"/>
        <v>0</v>
      </c>
      <c r="S64" s="91">
        <f t="shared" si="16"/>
        <v>0</v>
      </c>
      <c r="T64" s="91">
        <f t="shared" si="16"/>
        <v>0</v>
      </c>
      <c r="U64" s="91">
        <f t="shared" si="16"/>
        <v>0</v>
      </c>
      <c r="V64" s="91">
        <f t="shared" si="16"/>
        <v>0</v>
      </c>
      <c r="W64" s="91">
        <f t="shared" si="16"/>
        <v>0</v>
      </c>
      <c r="X64" s="91">
        <f t="shared" si="16"/>
        <v>0</v>
      </c>
      <c r="Y64" s="91">
        <f t="shared" si="16"/>
        <v>0</v>
      </c>
      <c r="Z64" s="91">
        <f t="shared" si="16"/>
        <v>0</v>
      </c>
      <c r="AA64" s="91">
        <f t="shared" si="16"/>
        <v>0</v>
      </c>
      <c r="AB64" s="91">
        <f t="shared" si="16"/>
        <v>0</v>
      </c>
      <c r="AC64" s="91">
        <f t="shared" si="16"/>
        <v>0</v>
      </c>
      <c r="AD64" s="91">
        <f t="shared" si="16"/>
        <v>0</v>
      </c>
      <c r="AE64" s="91">
        <f t="shared" si="16"/>
        <v>0</v>
      </c>
      <c r="AF64" s="118">
        <f t="shared" si="16"/>
        <v>0</v>
      </c>
      <c r="AG64" s="119">
        <f>SUM(B64:AF64)</f>
        <v>81</v>
      </c>
      <c r="AH64" s="120"/>
      <c r="AI64" s="121"/>
      <c r="AJ64" s="106"/>
      <c r="AK64" s="664">
        <f>AG64</f>
        <v>81</v>
      </c>
      <c r="AO64" s="189" t="str">
        <f>A71</f>
        <v>GRINDING  US</v>
      </c>
      <c r="AP64" s="28">
        <f>AG71</f>
        <v>24</v>
      </c>
      <c r="AQ64" s="188">
        <f>AJ71</f>
        <v>48</v>
      </c>
    </row>
    <row r="65" spans="1:43" s="9" customFormat="1" ht="29.25" customHeight="1">
      <c r="A65" s="90" t="s">
        <v>24</v>
      </c>
      <c r="B65" s="92">
        <f>B64/B63</f>
        <v>4.8899755501222489E-4</v>
      </c>
      <c r="C65" s="92">
        <f t="shared" ref="C65:AF65" si="17">C64/C63</f>
        <v>5.1489518205222505E-3</v>
      </c>
      <c r="D65" s="92" t="e">
        <f t="shared" si="17"/>
        <v>#DIV/0!</v>
      </c>
      <c r="E65" s="92">
        <f t="shared" si="17"/>
        <v>3.373392367699768E-3</v>
      </c>
      <c r="F65" s="92">
        <f t="shared" si="17"/>
        <v>0</v>
      </c>
      <c r="G65" s="92">
        <f t="shared" si="17"/>
        <v>4.1062140706268823E-3</v>
      </c>
      <c r="H65" s="92">
        <f t="shared" si="17"/>
        <v>9.7158124848190433E-4</v>
      </c>
      <c r="I65" s="92">
        <f t="shared" si="17"/>
        <v>0</v>
      </c>
      <c r="J65" s="92" t="e">
        <f t="shared" si="17"/>
        <v>#DIV/0!</v>
      </c>
      <c r="K65" s="92" t="e">
        <f t="shared" si="17"/>
        <v>#DIV/0!</v>
      </c>
      <c r="L65" s="92" t="e">
        <f>L64/L63</f>
        <v>#DIV/0!</v>
      </c>
      <c r="M65" s="92" t="e">
        <f>M64/M63</f>
        <v>#DIV/0!</v>
      </c>
      <c r="N65" s="92" t="e">
        <f>N64/N63</f>
        <v>#DIV/0!</v>
      </c>
      <c r="O65" s="92" t="e">
        <f t="shared" si="17"/>
        <v>#DIV/0!</v>
      </c>
      <c r="P65" s="92" t="e">
        <f t="shared" si="17"/>
        <v>#DIV/0!</v>
      </c>
      <c r="Q65" s="92" t="e">
        <f t="shared" si="17"/>
        <v>#DIV/0!</v>
      </c>
      <c r="R65" s="92" t="e">
        <f t="shared" si="17"/>
        <v>#DIV/0!</v>
      </c>
      <c r="S65" s="92" t="e">
        <f t="shared" si="17"/>
        <v>#DIV/0!</v>
      </c>
      <c r="T65" s="92" t="e">
        <f t="shared" si="17"/>
        <v>#DIV/0!</v>
      </c>
      <c r="U65" s="92" t="e">
        <f t="shared" si="17"/>
        <v>#DIV/0!</v>
      </c>
      <c r="V65" s="92" t="e">
        <f>V64/#REF!</f>
        <v>#REF!</v>
      </c>
      <c r="W65" s="92" t="e">
        <f>W64/#REF!</f>
        <v>#REF!</v>
      </c>
      <c r="X65" s="92" t="e">
        <f>X64/#REF!</f>
        <v>#REF!</v>
      </c>
      <c r="Y65" s="92" t="e">
        <f t="shared" si="17"/>
        <v>#DIV/0!</v>
      </c>
      <c r="Z65" s="92" t="e">
        <f t="shared" si="17"/>
        <v>#DIV/0!</v>
      </c>
      <c r="AA65" s="92" t="e">
        <f t="shared" si="17"/>
        <v>#DIV/0!</v>
      </c>
      <c r="AB65" s="92" t="e">
        <f t="shared" si="17"/>
        <v>#DIV/0!</v>
      </c>
      <c r="AC65" s="92" t="e">
        <f t="shared" si="17"/>
        <v>#DIV/0!</v>
      </c>
      <c r="AD65" s="92" t="e">
        <f t="shared" si="17"/>
        <v>#DIV/0!</v>
      </c>
      <c r="AE65" s="92" t="e">
        <f t="shared" si="17"/>
        <v>#DIV/0!</v>
      </c>
      <c r="AF65" s="92" t="e">
        <f t="shared" si="17"/>
        <v>#DIV/0!</v>
      </c>
      <c r="AG65" s="122">
        <f>AG64/AG63</f>
        <v>3.2208040081116544E-3</v>
      </c>
      <c r="AH65" s="120"/>
      <c r="AI65" s="121"/>
      <c r="AJ65" s="106"/>
      <c r="AO65" s="189" t="str">
        <f>A72</f>
        <v>THREAD DAMAGE</v>
      </c>
      <c r="AP65" s="28">
        <f>AG72</f>
        <v>0</v>
      </c>
      <c r="AQ65" s="188">
        <f>AJ72</f>
        <v>0</v>
      </c>
    </row>
    <row r="66" spans="1:43" s="9" customFormat="1" ht="29.25" customHeight="1">
      <c r="A66" s="93" t="s">
        <v>12</v>
      </c>
      <c r="B66" s="91">
        <f>B63</f>
        <v>4090</v>
      </c>
      <c r="C66" s="91">
        <f>B66+C63</f>
        <v>6809</v>
      </c>
      <c r="D66" s="91">
        <f t="shared" ref="D66:AF67" si="18">C66+D63</f>
        <v>6809</v>
      </c>
      <c r="E66" s="91">
        <f t="shared" si="18"/>
        <v>11552</v>
      </c>
      <c r="F66" s="91">
        <f t="shared" si="18"/>
        <v>15708</v>
      </c>
      <c r="G66" s="91">
        <f t="shared" si="18"/>
        <v>19361</v>
      </c>
      <c r="H66" s="91">
        <f t="shared" si="18"/>
        <v>23478</v>
      </c>
      <c r="I66" s="91">
        <f t="shared" si="18"/>
        <v>25149</v>
      </c>
      <c r="J66" s="91">
        <f t="shared" si="18"/>
        <v>25149</v>
      </c>
      <c r="K66" s="91">
        <f t="shared" si="18"/>
        <v>25149</v>
      </c>
      <c r="L66" s="91">
        <f>K66+L63</f>
        <v>25149</v>
      </c>
      <c r="M66" s="91">
        <f>L66+M63</f>
        <v>25149</v>
      </c>
      <c r="N66" s="91">
        <f>M66+N63</f>
        <v>25149</v>
      </c>
      <c r="O66" s="91">
        <f t="shared" si="18"/>
        <v>25149</v>
      </c>
      <c r="P66" s="91">
        <f t="shared" si="18"/>
        <v>25149</v>
      </c>
      <c r="Q66" s="91">
        <f t="shared" si="18"/>
        <v>25149</v>
      </c>
      <c r="R66" s="91">
        <f t="shared" si="18"/>
        <v>25149</v>
      </c>
      <c r="S66" s="91">
        <f t="shared" si="18"/>
        <v>25149</v>
      </c>
      <c r="T66" s="91">
        <f t="shared" si="18"/>
        <v>25149</v>
      </c>
      <c r="U66" s="91">
        <f t="shared" si="18"/>
        <v>25149</v>
      </c>
      <c r="V66" s="91" t="e">
        <f>U66+#REF!</f>
        <v>#REF!</v>
      </c>
      <c r="W66" s="91" t="e">
        <f>V66+#REF!</f>
        <v>#REF!</v>
      </c>
      <c r="X66" s="91" t="e">
        <f>W66+#REF!</f>
        <v>#REF!</v>
      </c>
      <c r="Y66" s="91" t="e">
        <f t="shared" si="18"/>
        <v>#REF!</v>
      </c>
      <c r="Z66" s="91" t="e">
        <f t="shared" si="18"/>
        <v>#REF!</v>
      </c>
      <c r="AA66" s="91" t="e">
        <f t="shared" si="18"/>
        <v>#REF!</v>
      </c>
      <c r="AB66" s="91" t="e">
        <f t="shared" si="18"/>
        <v>#REF!</v>
      </c>
      <c r="AC66" s="91" t="e">
        <f t="shared" si="18"/>
        <v>#REF!</v>
      </c>
      <c r="AD66" s="91" t="e">
        <f t="shared" si="18"/>
        <v>#REF!</v>
      </c>
      <c r="AE66" s="91" t="e">
        <f t="shared" si="18"/>
        <v>#REF!</v>
      </c>
      <c r="AF66" s="91" t="e">
        <f t="shared" si="18"/>
        <v>#REF!</v>
      </c>
      <c r="AG66" s="119" t="e">
        <f>AF66</f>
        <v>#REF!</v>
      </c>
      <c r="AH66" s="120"/>
      <c r="AI66" s="121"/>
      <c r="AJ66" s="106"/>
      <c r="AK66" s="665"/>
      <c r="AO66" s="189" t="str">
        <f>A73</f>
        <v>TEETH DENT</v>
      </c>
      <c r="AP66" s="28">
        <f>AG73</f>
        <v>12</v>
      </c>
      <c r="AQ66" s="188">
        <f>AJ73</f>
        <v>24</v>
      </c>
    </row>
    <row r="67" spans="1:43" s="9" customFormat="1" ht="29.25" customHeight="1">
      <c r="A67" s="93" t="s">
        <v>13</v>
      </c>
      <c r="B67" s="91">
        <f>B64</f>
        <v>2</v>
      </c>
      <c r="C67" s="91">
        <f>B67+C64</f>
        <v>16</v>
      </c>
      <c r="D67" s="91">
        <f t="shared" si="18"/>
        <v>16</v>
      </c>
      <c r="E67" s="91">
        <f t="shared" si="18"/>
        <v>32</v>
      </c>
      <c r="F67" s="91">
        <f t="shared" si="18"/>
        <v>32</v>
      </c>
      <c r="G67" s="91">
        <f t="shared" si="18"/>
        <v>47</v>
      </c>
      <c r="H67" s="91">
        <f t="shared" si="18"/>
        <v>51</v>
      </c>
      <c r="I67" s="91">
        <f t="shared" si="18"/>
        <v>51</v>
      </c>
      <c r="J67" s="91">
        <f t="shared" si="18"/>
        <v>81</v>
      </c>
      <c r="K67" s="91">
        <f t="shared" si="18"/>
        <v>81</v>
      </c>
      <c r="L67" s="91">
        <f t="shared" si="18"/>
        <v>81</v>
      </c>
      <c r="M67" s="91">
        <f t="shared" si="18"/>
        <v>81</v>
      </c>
      <c r="N67" s="91">
        <f t="shared" si="18"/>
        <v>81</v>
      </c>
      <c r="O67" s="91">
        <f t="shared" si="18"/>
        <v>81</v>
      </c>
      <c r="P67" s="91">
        <f t="shared" si="18"/>
        <v>81</v>
      </c>
      <c r="Q67" s="91">
        <f t="shared" si="18"/>
        <v>81</v>
      </c>
      <c r="R67" s="91">
        <f t="shared" si="18"/>
        <v>81</v>
      </c>
      <c r="S67" s="91">
        <f t="shared" si="18"/>
        <v>81</v>
      </c>
      <c r="T67" s="91">
        <f t="shared" si="18"/>
        <v>81</v>
      </c>
      <c r="U67" s="91">
        <f t="shared" si="18"/>
        <v>81</v>
      </c>
      <c r="V67" s="91">
        <f t="shared" si="18"/>
        <v>81</v>
      </c>
      <c r="W67" s="91">
        <f t="shared" si="18"/>
        <v>81</v>
      </c>
      <c r="X67" s="91">
        <f t="shared" si="18"/>
        <v>81</v>
      </c>
      <c r="Y67" s="91">
        <f t="shared" si="18"/>
        <v>81</v>
      </c>
      <c r="Z67" s="91">
        <f t="shared" si="18"/>
        <v>81</v>
      </c>
      <c r="AA67" s="91">
        <f t="shared" si="18"/>
        <v>81</v>
      </c>
      <c r="AB67" s="91">
        <f t="shared" si="18"/>
        <v>81</v>
      </c>
      <c r="AC67" s="91">
        <f t="shared" si="18"/>
        <v>81</v>
      </c>
      <c r="AD67" s="91">
        <f t="shared" si="18"/>
        <v>81</v>
      </c>
      <c r="AE67" s="91">
        <f t="shared" si="18"/>
        <v>81</v>
      </c>
      <c r="AF67" s="91">
        <f t="shared" si="18"/>
        <v>81</v>
      </c>
      <c r="AG67" s="119">
        <f>AF67</f>
        <v>81</v>
      </c>
      <c r="AH67" s="120"/>
      <c r="AI67" s="121"/>
      <c r="AJ67" s="106"/>
      <c r="AO67" s="189" t="str">
        <f>A74</f>
        <v>SPLINE DENT &amp; DAMAGE</v>
      </c>
      <c r="AP67" s="28">
        <f>AG74</f>
        <v>4</v>
      </c>
      <c r="AQ67" s="188">
        <f>AJ74</f>
        <v>8</v>
      </c>
    </row>
    <row r="68" spans="1:43" s="9" customFormat="1" ht="29.25" customHeight="1" thickBot="1">
      <c r="A68" s="93" t="s">
        <v>25</v>
      </c>
      <c r="B68" s="94">
        <f>B67/B66</f>
        <v>4.8899755501222489E-4</v>
      </c>
      <c r="C68" s="94">
        <f t="shared" ref="C68:AF68" si="19">C67/C66</f>
        <v>2.3498311058892641E-3</v>
      </c>
      <c r="D68" s="94">
        <f t="shared" si="19"/>
        <v>2.3498311058892641E-3</v>
      </c>
      <c r="E68" s="94">
        <f t="shared" si="19"/>
        <v>2.7700831024930748E-3</v>
      </c>
      <c r="F68" s="94">
        <f t="shared" si="19"/>
        <v>2.0371785077667429E-3</v>
      </c>
      <c r="G68" s="94">
        <f t="shared" si="19"/>
        <v>2.4275605598884356E-3</v>
      </c>
      <c r="H68" s="94">
        <f t="shared" si="19"/>
        <v>2.1722463582928698E-3</v>
      </c>
      <c r="I68" s="94">
        <f t="shared" si="19"/>
        <v>2.0279136347369675E-3</v>
      </c>
      <c r="J68" s="94">
        <f t="shared" si="19"/>
        <v>3.2208040081116544E-3</v>
      </c>
      <c r="K68" s="94">
        <f t="shared" si="19"/>
        <v>3.2208040081116544E-3</v>
      </c>
      <c r="L68" s="94">
        <f t="shared" si="19"/>
        <v>3.2208040081116544E-3</v>
      </c>
      <c r="M68" s="94">
        <f t="shared" si="19"/>
        <v>3.2208040081116544E-3</v>
      </c>
      <c r="N68" s="94">
        <f t="shared" si="19"/>
        <v>3.2208040081116544E-3</v>
      </c>
      <c r="O68" s="94">
        <f t="shared" si="19"/>
        <v>3.2208040081116544E-3</v>
      </c>
      <c r="P68" s="94">
        <f t="shared" si="19"/>
        <v>3.2208040081116544E-3</v>
      </c>
      <c r="Q68" s="94">
        <f t="shared" si="19"/>
        <v>3.2208040081116544E-3</v>
      </c>
      <c r="R68" s="94">
        <f t="shared" si="19"/>
        <v>3.2208040081116544E-3</v>
      </c>
      <c r="S68" s="94">
        <f t="shared" si="19"/>
        <v>3.2208040081116544E-3</v>
      </c>
      <c r="T68" s="94">
        <f t="shared" si="19"/>
        <v>3.2208040081116544E-3</v>
      </c>
      <c r="U68" s="94">
        <f t="shared" si="19"/>
        <v>3.2208040081116544E-3</v>
      </c>
      <c r="V68" s="94" t="e">
        <f t="shared" si="19"/>
        <v>#REF!</v>
      </c>
      <c r="W68" s="94" t="e">
        <f t="shared" si="19"/>
        <v>#REF!</v>
      </c>
      <c r="X68" s="94" t="e">
        <f t="shared" si="19"/>
        <v>#REF!</v>
      </c>
      <c r="Y68" s="94" t="e">
        <f t="shared" si="19"/>
        <v>#REF!</v>
      </c>
      <c r="Z68" s="94" t="e">
        <f t="shared" si="19"/>
        <v>#REF!</v>
      </c>
      <c r="AA68" s="94" t="e">
        <f t="shared" si="19"/>
        <v>#REF!</v>
      </c>
      <c r="AB68" s="94" t="e">
        <f t="shared" si="19"/>
        <v>#REF!</v>
      </c>
      <c r="AC68" s="94" t="e">
        <f t="shared" si="19"/>
        <v>#REF!</v>
      </c>
      <c r="AD68" s="94" t="e">
        <f t="shared" si="19"/>
        <v>#REF!</v>
      </c>
      <c r="AE68" s="94" t="e">
        <f t="shared" si="19"/>
        <v>#REF!</v>
      </c>
      <c r="AF68" s="94" t="e">
        <f t="shared" si="19"/>
        <v>#REF!</v>
      </c>
      <c r="AG68" s="123" t="e">
        <f>AG67/AG66</f>
        <v>#REF!</v>
      </c>
      <c r="AH68" s="124"/>
      <c r="AI68" s="125"/>
      <c r="AJ68" s="106"/>
      <c r="AO68" s="189" t="str">
        <f>A76</f>
        <v>THREAD DAMAGE</v>
      </c>
      <c r="AP68" s="28">
        <f>AG76</f>
        <v>0</v>
      </c>
      <c r="AQ68" s="188">
        <f>AJ76</f>
        <v>0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77</f>
        <v>TEETH DENT</v>
      </c>
      <c r="AP69" s="28">
        <f>AG77</f>
        <v>10</v>
      </c>
      <c r="AQ69" s="188">
        <f>AJ77</f>
        <v>20</v>
      </c>
    </row>
    <row r="70" spans="1:43" s="9" customFormat="1" ht="29.25" customHeight="1">
      <c r="A70" s="134" t="s">
        <v>27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98">
        <f>SUM(B70:AF70)</f>
        <v>0</v>
      </c>
      <c r="AH70" s="335">
        <v>123.94</v>
      </c>
      <c r="AI70" s="100">
        <f>AH70*AG70</f>
        <v>0</v>
      </c>
      <c r="AJ70" s="108">
        <f>+AG70/$AG$84*100</f>
        <v>0</v>
      </c>
      <c r="AO70" s="189" t="str">
        <f>A57</f>
        <v>WIDTH U/S</v>
      </c>
      <c r="AP70" s="28">
        <f>AG57</f>
        <v>0</v>
      </c>
      <c r="AQ70" s="188">
        <f>AJ57</f>
        <v>0</v>
      </c>
    </row>
    <row r="71" spans="1:43" s="9" customFormat="1" ht="29.25" customHeight="1">
      <c r="A71" s="134" t="s">
        <v>244</v>
      </c>
      <c r="B71" s="247">
        <v>3</v>
      </c>
      <c r="C71" s="247">
        <v>1</v>
      </c>
      <c r="D71" s="247"/>
      <c r="E71" s="247"/>
      <c r="F71" s="247"/>
      <c r="G71" s="247">
        <v>6</v>
      </c>
      <c r="H71" s="247">
        <v>10</v>
      </c>
      <c r="I71" s="247">
        <v>4</v>
      </c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ref="AG71:AG79" si="20">SUM(B71:AF71)</f>
        <v>24</v>
      </c>
      <c r="AH71" s="335">
        <v>123.94</v>
      </c>
      <c r="AI71" s="101">
        <f t="shared" ref="AI71:AI79" si="21">AH71*AG71</f>
        <v>2974.56</v>
      </c>
      <c r="AJ71" s="104">
        <f t="shared" ref="AJ71:AJ79" si="22">+AG71/$AG$84*100</f>
        <v>48</v>
      </c>
      <c r="AO71" s="189" t="str">
        <f>A78</f>
        <v>SPLINE DENT &amp; DAMAGE</v>
      </c>
      <c r="AP71" s="28">
        <f>AG78</f>
        <v>0</v>
      </c>
      <c r="AQ71" s="188">
        <f>AJ78</f>
        <v>0</v>
      </c>
    </row>
    <row r="72" spans="1:43" s="9" customFormat="1" ht="29.25" customHeight="1">
      <c r="A72" s="798" t="s">
        <v>6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47"/>
      <c r="L72" s="250"/>
      <c r="M72" s="250"/>
      <c r="N72" s="250"/>
      <c r="O72" s="250"/>
      <c r="P72" s="250"/>
      <c r="Q72" s="256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6"/>
      <c r="AF72" s="250"/>
      <c r="AG72" s="99">
        <f t="shared" si="20"/>
        <v>0</v>
      </c>
      <c r="AH72" s="335">
        <v>123.94</v>
      </c>
      <c r="AI72" s="101">
        <f t="shared" si="21"/>
        <v>0</v>
      </c>
      <c r="AJ72" s="104">
        <f t="shared" si="22"/>
        <v>0</v>
      </c>
      <c r="AO72" s="189" t="str">
        <f>A79</f>
        <v>anealing length more</v>
      </c>
      <c r="AP72" s="28">
        <f>AG79</f>
        <v>0</v>
      </c>
      <c r="AQ72" s="188">
        <f>AJ79</f>
        <v>0</v>
      </c>
    </row>
    <row r="73" spans="1:43" s="9" customFormat="1" ht="29.25" customHeight="1">
      <c r="A73" s="798" t="s">
        <v>227</v>
      </c>
      <c r="B73" s="219"/>
      <c r="C73" s="219"/>
      <c r="D73" s="219"/>
      <c r="E73" s="247">
        <v>4</v>
      </c>
      <c r="F73" s="219"/>
      <c r="G73" s="247">
        <v>8</v>
      </c>
      <c r="H73" s="219"/>
      <c r="I73" s="219"/>
      <c r="J73" s="247"/>
      <c r="K73" s="252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12</v>
      </c>
      <c r="AH73" s="335">
        <v>123.94</v>
      </c>
      <c r="AI73" s="101">
        <f t="shared" si="21"/>
        <v>1487.28</v>
      </c>
      <c r="AJ73" s="104">
        <f t="shared" si="22"/>
        <v>24</v>
      </c>
      <c r="AO73" s="28"/>
      <c r="AP73" s="28"/>
      <c r="AQ73" s="28"/>
    </row>
    <row r="74" spans="1:43" s="9" customFormat="1" ht="29.25" customHeight="1">
      <c r="A74" s="798" t="s">
        <v>68</v>
      </c>
      <c r="B74" s="250"/>
      <c r="C74" s="250"/>
      <c r="D74" s="250"/>
      <c r="E74" s="250"/>
      <c r="F74" s="250"/>
      <c r="G74" s="250">
        <v>4</v>
      </c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4</v>
      </c>
      <c r="AH74" s="335">
        <v>123.94</v>
      </c>
      <c r="AI74" s="101">
        <f t="shared" si="21"/>
        <v>495.76</v>
      </c>
      <c r="AJ74" s="104">
        <f t="shared" si="22"/>
        <v>8</v>
      </c>
    </row>
    <row r="75" spans="1:43" s="9" customFormat="1" ht="29.25" customHeight="1">
      <c r="A75" s="97" t="s">
        <v>4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335">
        <v>123.94</v>
      </c>
      <c r="AI75" s="101">
        <f t="shared" si="21"/>
        <v>0</v>
      </c>
      <c r="AJ75" s="104">
        <f t="shared" si="22"/>
        <v>0</v>
      </c>
    </row>
    <row r="76" spans="1:43" s="9" customFormat="1" ht="29.25" customHeight="1">
      <c r="A76" s="796" t="s">
        <v>66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335">
        <v>123.94</v>
      </c>
      <c r="AI76" s="101">
        <f t="shared" si="21"/>
        <v>0</v>
      </c>
      <c r="AJ76" s="104">
        <f t="shared" si="22"/>
        <v>0</v>
      </c>
      <c r="AK76" s="664"/>
    </row>
    <row r="77" spans="1:43" s="9" customFormat="1" ht="29.25" customHeight="1">
      <c r="A77" s="796" t="s">
        <v>227</v>
      </c>
      <c r="B77" s="250"/>
      <c r="C77" s="250"/>
      <c r="D77" s="250"/>
      <c r="E77" s="250"/>
      <c r="F77" s="250"/>
      <c r="G77" s="250"/>
      <c r="H77" s="250"/>
      <c r="I77" s="250"/>
      <c r="J77" s="250">
        <v>10</v>
      </c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0"/>
        <v>10</v>
      </c>
      <c r="AH77" s="335">
        <v>123.94</v>
      </c>
      <c r="AI77" s="101">
        <f t="shared" si="21"/>
        <v>1239.4000000000001</v>
      </c>
      <c r="AJ77" s="104">
        <f t="shared" si="22"/>
        <v>20</v>
      </c>
      <c r="AK77" s="665"/>
    </row>
    <row r="78" spans="1:43" s="9" customFormat="1" ht="29.25" customHeight="1">
      <c r="A78" s="796" t="s">
        <v>68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0"/>
        <v>0</v>
      </c>
      <c r="AH78" s="335">
        <v>123.94</v>
      </c>
      <c r="AI78" s="101">
        <f t="shared" si="21"/>
        <v>0</v>
      </c>
      <c r="AJ78" s="104">
        <f t="shared" si="22"/>
        <v>0</v>
      </c>
    </row>
    <row r="79" spans="1:43" s="9" customFormat="1" ht="29.25" customHeight="1" thickBot="1">
      <c r="A79" s="802" t="s">
        <v>460</v>
      </c>
      <c r="B79" s="219"/>
      <c r="C79" s="219"/>
      <c r="D79" s="219"/>
      <c r="E79" s="219"/>
      <c r="F79" s="219"/>
      <c r="G79" s="219"/>
      <c r="H79" s="219"/>
      <c r="I79" s="217"/>
      <c r="J79" s="219"/>
      <c r="K79" s="217"/>
      <c r="L79" s="219"/>
      <c r="M79" s="219"/>
      <c r="N79" s="219"/>
      <c r="O79" s="219"/>
      <c r="P79" s="252"/>
      <c r="Q79" s="217"/>
      <c r="R79" s="219"/>
      <c r="S79" s="217"/>
      <c r="T79" s="252"/>
      <c r="U79" s="219"/>
      <c r="V79" s="219"/>
      <c r="W79" s="252"/>
      <c r="X79" s="219"/>
      <c r="Y79" s="219"/>
      <c r="Z79" s="219"/>
      <c r="AA79" s="219"/>
      <c r="AB79" s="219"/>
      <c r="AC79" s="219"/>
      <c r="AD79" s="219"/>
      <c r="AE79" s="219"/>
      <c r="AF79" s="219"/>
      <c r="AG79" s="102">
        <f t="shared" si="20"/>
        <v>0</v>
      </c>
      <c r="AH79" s="335">
        <v>113.65</v>
      </c>
      <c r="AI79" s="103">
        <f t="shared" si="21"/>
        <v>0</v>
      </c>
      <c r="AJ79" s="105">
        <f t="shared" si="22"/>
        <v>0</v>
      </c>
    </row>
    <row r="80" spans="1:43" s="9" customFormat="1" ht="29.25" customHeight="1">
      <c r="A80" s="90" t="s">
        <v>22</v>
      </c>
      <c r="B80" s="237">
        <v>4579</v>
      </c>
      <c r="C80" s="237">
        <v>4562</v>
      </c>
      <c r="D80" s="237"/>
      <c r="E80" s="237">
        <v>3053</v>
      </c>
      <c r="F80" s="237">
        <v>2961</v>
      </c>
      <c r="G80" s="266">
        <v>2812</v>
      </c>
      <c r="H80" s="239">
        <v>3035</v>
      </c>
      <c r="I80" s="237">
        <v>3196</v>
      </c>
      <c r="J80" s="275"/>
      <c r="K80" s="237"/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75"/>
      <c r="AC80" s="275"/>
      <c r="AD80" s="262"/>
      <c r="AE80" s="237"/>
      <c r="AF80" s="263"/>
      <c r="AG80" s="126">
        <f>SUM(B80:AF80)</f>
        <v>24198</v>
      </c>
      <c r="AH80" s="127"/>
      <c r="AI80" s="128">
        <f>SUM(AI70:AI79)</f>
        <v>6197</v>
      </c>
      <c r="AK80" s="664" t="s">
        <v>362</v>
      </c>
      <c r="AN80" s="799" t="s">
        <v>493</v>
      </c>
    </row>
    <row r="81" spans="1:40" s="9" customFormat="1" ht="29.25" customHeight="1">
      <c r="A81" s="90" t="s">
        <v>23</v>
      </c>
      <c r="B81" s="91">
        <f t="shared" ref="B81:AF81" si="23">SUM(B70:B79)</f>
        <v>3</v>
      </c>
      <c r="C81" s="91">
        <f t="shared" si="23"/>
        <v>1</v>
      </c>
      <c r="D81" s="91">
        <f t="shared" si="23"/>
        <v>0</v>
      </c>
      <c r="E81" s="91">
        <f t="shared" si="23"/>
        <v>4</v>
      </c>
      <c r="F81" s="91">
        <f t="shared" si="23"/>
        <v>0</v>
      </c>
      <c r="G81" s="91">
        <f t="shared" si="23"/>
        <v>18</v>
      </c>
      <c r="H81" s="91">
        <f t="shared" si="23"/>
        <v>10</v>
      </c>
      <c r="I81" s="91">
        <f t="shared" si="23"/>
        <v>4</v>
      </c>
      <c r="J81" s="91">
        <f t="shared" si="23"/>
        <v>10</v>
      </c>
      <c r="K81" s="91">
        <f t="shared" si="23"/>
        <v>0</v>
      </c>
      <c r="L81" s="91">
        <f t="shared" si="23"/>
        <v>0</v>
      </c>
      <c r="M81" s="91">
        <f t="shared" si="23"/>
        <v>0</v>
      </c>
      <c r="N81" s="91">
        <f t="shared" si="23"/>
        <v>0</v>
      </c>
      <c r="O81" s="91">
        <f t="shared" si="23"/>
        <v>0</v>
      </c>
      <c r="P81" s="91">
        <f t="shared" si="23"/>
        <v>0</v>
      </c>
      <c r="Q81" s="91">
        <f t="shared" si="23"/>
        <v>0</v>
      </c>
      <c r="R81" s="91">
        <f t="shared" si="23"/>
        <v>0</v>
      </c>
      <c r="S81" s="91">
        <f t="shared" si="23"/>
        <v>0</v>
      </c>
      <c r="T81" s="91">
        <f t="shared" si="23"/>
        <v>0</v>
      </c>
      <c r="U81" s="91">
        <f t="shared" si="23"/>
        <v>0</v>
      </c>
      <c r="V81" s="91">
        <f t="shared" si="23"/>
        <v>0</v>
      </c>
      <c r="W81" s="91">
        <f t="shared" si="23"/>
        <v>0</v>
      </c>
      <c r="X81" s="91">
        <f t="shared" si="23"/>
        <v>0</v>
      </c>
      <c r="Y81" s="91">
        <f t="shared" si="23"/>
        <v>0</v>
      </c>
      <c r="Z81" s="91">
        <f t="shared" si="23"/>
        <v>0</v>
      </c>
      <c r="AA81" s="91">
        <f t="shared" si="23"/>
        <v>0</v>
      </c>
      <c r="AB81" s="91">
        <f t="shared" si="23"/>
        <v>0</v>
      </c>
      <c r="AC81" s="91">
        <f t="shared" si="23"/>
        <v>0</v>
      </c>
      <c r="AD81" s="91">
        <f t="shared" si="23"/>
        <v>0</v>
      </c>
      <c r="AE81" s="91">
        <f t="shared" si="23"/>
        <v>0</v>
      </c>
      <c r="AF81" s="91">
        <f t="shared" si="23"/>
        <v>0</v>
      </c>
      <c r="AG81" s="129">
        <f>SUM(B81:AF81)</f>
        <v>50</v>
      </c>
      <c r="AH81" s="130"/>
      <c r="AI81" s="131"/>
      <c r="AK81" s="973">
        <f>SUM(AI70:AI75)</f>
        <v>4957.6000000000004</v>
      </c>
      <c r="AN81" s="951">
        <f>SUM(AI76:AI79)</f>
        <v>1239.4000000000001</v>
      </c>
    </row>
    <row r="82" spans="1:40" s="9" customFormat="1" ht="29.25" customHeight="1">
      <c r="A82" s="90" t="s">
        <v>24</v>
      </c>
      <c r="B82" s="92">
        <f>B81/B80</f>
        <v>6.5516488316226247E-4</v>
      </c>
      <c r="C82" s="92">
        <f t="shared" ref="C82:AF82" si="24">C81/C80</f>
        <v>2.1920210434020167E-4</v>
      </c>
      <c r="D82" s="92" t="e">
        <f t="shared" si="24"/>
        <v>#DIV/0!</v>
      </c>
      <c r="E82" s="92">
        <f t="shared" si="24"/>
        <v>1.3101867016049786E-3</v>
      </c>
      <c r="F82" s="92">
        <f t="shared" si="24"/>
        <v>0</v>
      </c>
      <c r="G82" s="92">
        <f t="shared" si="24"/>
        <v>6.4011379800853483E-3</v>
      </c>
      <c r="H82" s="92">
        <f t="shared" si="24"/>
        <v>3.2948929159802307E-3</v>
      </c>
      <c r="I82" s="92">
        <f t="shared" si="24"/>
        <v>1.2515644555694619E-3</v>
      </c>
      <c r="J82" s="92" t="e">
        <f t="shared" si="24"/>
        <v>#DIV/0!</v>
      </c>
      <c r="K82" s="92" t="e">
        <f t="shared" si="24"/>
        <v>#DIV/0!</v>
      </c>
      <c r="L82" s="92" t="e">
        <f t="shared" si="24"/>
        <v>#DIV/0!</v>
      </c>
      <c r="M82" s="92" t="e">
        <f t="shared" si="24"/>
        <v>#DIV/0!</v>
      </c>
      <c r="N82" s="92" t="e">
        <f t="shared" si="24"/>
        <v>#DIV/0!</v>
      </c>
      <c r="O82" s="92" t="e">
        <f t="shared" si="24"/>
        <v>#DIV/0!</v>
      </c>
      <c r="P82" s="92" t="e">
        <f t="shared" si="24"/>
        <v>#DIV/0!</v>
      </c>
      <c r="Q82" s="92" t="e">
        <f t="shared" si="24"/>
        <v>#DIV/0!</v>
      </c>
      <c r="R82" s="92" t="e">
        <f t="shared" si="24"/>
        <v>#DIV/0!</v>
      </c>
      <c r="S82" s="92" t="e">
        <f t="shared" si="24"/>
        <v>#DIV/0!</v>
      </c>
      <c r="T82" s="92" t="e">
        <f t="shared" si="24"/>
        <v>#DIV/0!</v>
      </c>
      <c r="U82" s="92" t="e">
        <f t="shared" si="24"/>
        <v>#DIV/0!</v>
      </c>
      <c r="V82" s="92" t="e">
        <f t="shared" si="24"/>
        <v>#DIV/0!</v>
      </c>
      <c r="W82" s="92" t="e">
        <f t="shared" si="24"/>
        <v>#DIV/0!</v>
      </c>
      <c r="X82" s="92" t="e">
        <f t="shared" si="24"/>
        <v>#DIV/0!</v>
      </c>
      <c r="Y82" s="92" t="e">
        <f t="shared" si="24"/>
        <v>#DIV/0!</v>
      </c>
      <c r="Z82" s="92" t="e">
        <f t="shared" si="24"/>
        <v>#DIV/0!</v>
      </c>
      <c r="AA82" s="92" t="e">
        <f t="shared" si="24"/>
        <v>#DIV/0!</v>
      </c>
      <c r="AB82" s="92" t="e">
        <f t="shared" si="24"/>
        <v>#DIV/0!</v>
      </c>
      <c r="AC82" s="92" t="e">
        <f t="shared" si="24"/>
        <v>#DIV/0!</v>
      </c>
      <c r="AD82" s="92" t="e">
        <f t="shared" si="24"/>
        <v>#DIV/0!</v>
      </c>
      <c r="AE82" s="92" t="e">
        <f t="shared" si="24"/>
        <v>#DIV/0!</v>
      </c>
      <c r="AF82" s="92" t="e">
        <f t="shared" si="24"/>
        <v>#DIV/0!</v>
      </c>
      <c r="AG82" s="591">
        <f>AG81/AG80</f>
        <v>2.0662864699561947E-3</v>
      </c>
      <c r="AH82" s="130"/>
      <c r="AI82" s="131"/>
    </row>
    <row r="83" spans="1:40" s="9" customFormat="1" ht="29.25" customHeight="1">
      <c r="A83" s="93" t="s">
        <v>12</v>
      </c>
      <c r="B83" s="91">
        <f>B80</f>
        <v>4579</v>
      </c>
      <c r="C83" s="91">
        <f>B83+C80</f>
        <v>9141</v>
      </c>
      <c r="D83" s="91">
        <f t="shared" ref="D83:AF84" si="25">C83+D80</f>
        <v>9141</v>
      </c>
      <c r="E83" s="91">
        <f t="shared" si="25"/>
        <v>12194</v>
      </c>
      <c r="F83" s="91">
        <f t="shared" si="25"/>
        <v>15155</v>
      </c>
      <c r="G83" s="91">
        <f t="shared" si="25"/>
        <v>17967</v>
      </c>
      <c r="H83" s="91">
        <f t="shared" si="25"/>
        <v>21002</v>
      </c>
      <c r="I83" s="91">
        <f t="shared" si="25"/>
        <v>24198</v>
      </c>
      <c r="J83" s="91">
        <f t="shared" si="25"/>
        <v>24198</v>
      </c>
      <c r="K83" s="91">
        <f t="shared" si="25"/>
        <v>24198</v>
      </c>
      <c r="L83" s="91">
        <f t="shared" si="25"/>
        <v>24198</v>
      </c>
      <c r="M83" s="91">
        <f t="shared" si="25"/>
        <v>24198</v>
      </c>
      <c r="N83" s="91">
        <f t="shared" si="25"/>
        <v>24198</v>
      </c>
      <c r="O83" s="91">
        <f t="shared" si="25"/>
        <v>24198</v>
      </c>
      <c r="P83" s="91">
        <f t="shared" si="25"/>
        <v>24198</v>
      </c>
      <c r="Q83" s="91">
        <f t="shared" si="25"/>
        <v>24198</v>
      </c>
      <c r="R83" s="91">
        <f t="shared" si="25"/>
        <v>24198</v>
      </c>
      <c r="S83" s="91">
        <f t="shared" si="25"/>
        <v>24198</v>
      </c>
      <c r="T83" s="91">
        <f t="shared" si="25"/>
        <v>24198</v>
      </c>
      <c r="U83" s="91">
        <f t="shared" si="25"/>
        <v>24198</v>
      </c>
      <c r="V83" s="91">
        <f t="shared" si="25"/>
        <v>24198</v>
      </c>
      <c r="W83" s="91">
        <f t="shared" si="25"/>
        <v>24198</v>
      </c>
      <c r="X83" s="91">
        <f t="shared" si="25"/>
        <v>24198</v>
      </c>
      <c r="Y83" s="91">
        <f t="shared" si="25"/>
        <v>24198</v>
      </c>
      <c r="Z83" s="91">
        <f t="shared" si="25"/>
        <v>24198</v>
      </c>
      <c r="AA83" s="91">
        <f t="shared" si="25"/>
        <v>24198</v>
      </c>
      <c r="AB83" s="91">
        <f t="shared" si="25"/>
        <v>24198</v>
      </c>
      <c r="AC83" s="91">
        <f t="shared" si="25"/>
        <v>24198</v>
      </c>
      <c r="AD83" s="91">
        <f t="shared" si="25"/>
        <v>24198</v>
      </c>
      <c r="AE83" s="91">
        <f t="shared" si="25"/>
        <v>24198</v>
      </c>
      <c r="AF83" s="91">
        <f t="shared" si="25"/>
        <v>24198</v>
      </c>
      <c r="AG83" s="129">
        <f>AF83</f>
        <v>24198</v>
      </c>
      <c r="AH83" s="130"/>
      <c r="AI83" s="131"/>
      <c r="AK83" s="951">
        <f>SUM(AG70:AG75)</f>
        <v>40</v>
      </c>
      <c r="AN83" s="9">
        <f>SUM(AG76:AG79)</f>
        <v>10</v>
      </c>
    </row>
    <row r="84" spans="1:40" s="9" customFormat="1" ht="29.25" customHeight="1">
      <c r="A84" s="93" t="s">
        <v>13</v>
      </c>
      <c r="B84" s="91">
        <f>B81</f>
        <v>3</v>
      </c>
      <c r="C84" s="91">
        <f>B84+C81</f>
        <v>4</v>
      </c>
      <c r="D84" s="91">
        <f t="shared" si="25"/>
        <v>4</v>
      </c>
      <c r="E84" s="91">
        <f t="shared" si="25"/>
        <v>8</v>
      </c>
      <c r="F84" s="91">
        <f t="shared" si="25"/>
        <v>8</v>
      </c>
      <c r="G84" s="91">
        <f t="shared" si="25"/>
        <v>26</v>
      </c>
      <c r="H84" s="91">
        <f t="shared" si="25"/>
        <v>36</v>
      </c>
      <c r="I84" s="91">
        <f t="shared" si="25"/>
        <v>40</v>
      </c>
      <c r="J84" s="91">
        <f t="shared" si="25"/>
        <v>50</v>
      </c>
      <c r="K84" s="91">
        <f t="shared" si="25"/>
        <v>50</v>
      </c>
      <c r="L84" s="91">
        <f t="shared" si="25"/>
        <v>50</v>
      </c>
      <c r="M84" s="91">
        <f t="shared" si="25"/>
        <v>50</v>
      </c>
      <c r="N84" s="91">
        <f t="shared" si="25"/>
        <v>50</v>
      </c>
      <c r="O84" s="91">
        <f t="shared" si="25"/>
        <v>50</v>
      </c>
      <c r="P84" s="91">
        <f t="shared" si="25"/>
        <v>50</v>
      </c>
      <c r="Q84" s="91">
        <f t="shared" si="25"/>
        <v>50</v>
      </c>
      <c r="R84" s="91">
        <f t="shared" si="25"/>
        <v>50</v>
      </c>
      <c r="S84" s="91">
        <f t="shared" si="25"/>
        <v>50</v>
      </c>
      <c r="T84" s="91">
        <f t="shared" si="25"/>
        <v>50</v>
      </c>
      <c r="U84" s="91">
        <f t="shared" si="25"/>
        <v>50</v>
      </c>
      <c r="V84" s="91">
        <f t="shared" si="25"/>
        <v>50</v>
      </c>
      <c r="W84" s="91">
        <f t="shared" si="25"/>
        <v>50</v>
      </c>
      <c r="X84" s="91">
        <f t="shared" si="25"/>
        <v>50</v>
      </c>
      <c r="Y84" s="91">
        <f t="shared" si="25"/>
        <v>50</v>
      </c>
      <c r="Z84" s="91">
        <f t="shared" si="25"/>
        <v>50</v>
      </c>
      <c r="AA84" s="91">
        <f t="shared" si="25"/>
        <v>50</v>
      </c>
      <c r="AB84" s="91">
        <f t="shared" si="25"/>
        <v>50</v>
      </c>
      <c r="AC84" s="91">
        <f t="shared" si="25"/>
        <v>50</v>
      </c>
      <c r="AD84" s="91">
        <f t="shared" si="25"/>
        <v>50</v>
      </c>
      <c r="AE84" s="91">
        <f t="shared" si="25"/>
        <v>50</v>
      </c>
      <c r="AF84" s="91">
        <f t="shared" si="25"/>
        <v>50</v>
      </c>
      <c r="AG84" s="129">
        <f>AF84</f>
        <v>50</v>
      </c>
      <c r="AH84" s="130"/>
      <c r="AI84" s="131"/>
    </row>
    <row r="85" spans="1:40" s="9" customFormat="1" ht="29.25" customHeight="1" thickBot="1">
      <c r="A85" s="93" t="s">
        <v>25</v>
      </c>
      <c r="B85" s="94">
        <f>B84/B83</f>
        <v>6.5516488316226247E-4</v>
      </c>
      <c r="C85" s="94">
        <f>C84/C83</f>
        <v>4.3758888524231482E-4</v>
      </c>
      <c r="D85" s="94">
        <f t="shared" ref="D85:AF85" si="26">D84/D83</f>
        <v>4.3758888524231482E-4</v>
      </c>
      <c r="E85" s="94">
        <f t="shared" si="26"/>
        <v>6.5606035755289482E-4</v>
      </c>
      <c r="F85" s="94">
        <f t="shared" si="26"/>
        <v>5.2787858792477729E-4</v>
      </c>
      <c r="G85" s="94">
        <f t="shared" si="26"/>
        <v>1.4470974564479322E-3</v>
      </c>
      <c r="H85" s="94">
        <f t="shared" si="26"/>
        <v>1.714122464527188E-3</v>
      </c>
      <c r="I85" s="94">
        <f t="shared" si="26"/>
        <v>1.6530291759649558E-3</v>
      </c>
      <c r="J85" s="94">
        <f t="shared" si="26"/>
        <v>2.0662864699561947E-3</v>
      </c>
      <c r="K85" s="94">
        <f t="shared" si="26"/>
        <v>2.0662864699561947E-3</v>
      </c>
      <c r="L85" s="94">
        <f t="shared" si="26"/>
        <v>2.0662864699561947E-3</v>
      </c>
      <c r="M85" s="94">
        <f t="shared" si="26"/>
        <v>2.0662864699561947E-3</v>
      </c>
      <c r="N85" s="94">
        <f t="shared" si="26"/>
        <v>2.0662864699561947E-3</v>
      </c>
      <c r="O85" s="94">
        <f t="shared" si="26"/>
        <v>2.0662864699561947E-3</v>
      </c>
      <c r="P85" s="94">
        <f t="shared" si="26"/>
        <v>2.0662864699561947E-3</v>
      </c>
      <c r="Q85" s="94">
        <f t="shared" si="26"/>
        <v>2.0662864699561947E-3</v>
      </c>
      <c r="R85" s="94">
        <f t="shared" si="26"/>
        <v>2.0662864699561947E-3</v>
      </c>
      <c r="S85" s="94">
        <f t="shared" si="26"/>
        <v>2.0662864699561947E-3</v>
      </c>
      <c r="T85" s="94">
        <f t="shared" si="26"/>
        <v>2.0662864699561947E-3</v>
      </c>
      <c r="U85" s="94">
        <f t="shared" si="26"/>
        <v>2.0662864699561947E-3</v>
      </c>
      <c r="V85" s="94">
        <f t="shared" si="26"/>
        <v>2.0662864699561947E-3</v>
      </c>
      <c r="W85" s="94">
        <f t="shared" si="26"/>
        <v>2.0662864699561947E-3</v>
      </c>
      <c r="X85" s="94">
        <f t="shared" si="26"/>
        <v>2.0662864699561947E-3</v>
      </c>
      <c r="Y85" s="94">
        <f t="shared" si="26"/>
        <v>2.0662864699561947E-3</v>
      </c>
      <c r="Z85" s="94">
        <f t="shared" si="26"/>
        <v>2.0662864699561947E-3</v>
      </c>
      <c r="AA85" s="94">
        <f t="shared" si="26"/>
        <v>2.0662864699561947E-3</v>
      </c>
      <c r="AB85" s="94">
        <f t="shared" si="26"/>
        <v>2.0662864699561947E-3</v>
      </c>
      <c r="AC85" s="94">
        <f t="shared" si="26"/>
        <v>2.0662864699561947E-3</v>
      </c>
      <c r="AD85" s="94">
        <f t="shared" si="26"/>
        <v>2.0662864699561947E-3</v>
      </c>
      <c r="AE85" s="94">
        <f t="shared" si="26"/>
        <v>2.0662864699561947E-3</v>
      </c>
      <c r="AF85" s="94">
        <f t="shared" si="26"/>
        <v>2.0662864699561947E-3</v>
      </c>
      <c r="AG85" s="590">
        <f>AG84/AG83</f>
        <v>2.0662864699561947E-3</v>
      </c>
      <c r="AH85" s="132"/>
      <c r="AI85" s="133"/>
    </row>
    <row r="86" spans="1:40" s="187" customFormat="1" ht="29.25" customHeight="1" thickBot="1">
      <c r="A86" s="182" t="s">
        <v>27</v>
      </c>
      <c r="B86" s="183">
        <f t="shared" ref="B86:AF86" si="27">B41+B64+B81</f>
        <v>5</v>
      </c>
      <c r="C86" s="183">
        <f t="shared" si="27"/>
        <v>15</v>
      </c>
      <c r="D86" s="183">
        <f t="shared" si="27"/>
        <v>0</v>
      </c>
      <c r="E86" s="183">
        <f t="shared" si="27"/>
        <v>20</v>
      </c>
      <c r="F86" s="183">
        <f t="shared" si="27"/>
        <v>0</v>
      </c>
      <c r="G86" s="183">
        <f t="shared" si="27"/>
        <v>33</v>
      </c>
      <c r="H86" s="183">
        <f t="shared" si="27"/>
        <v>14</v>
      </c>
      <c r="I86" s="183">
        <f t="shared" si="27"/>
        <v>4</v>
      </c>
      <c r="J86" s="183">
        <f t="shared" si="27"/>
        <v>40</v>
      </c>
      <c r="K86" s="183">
        <f t="shared" si="27"/>
        <v>0</v>
      </c>
      <c r="L86" s="183">
        <f t="shared" si="27"/>
        <v>0</v>
      </c>
      <c r="M86" s="183">
        <f t="shared" si="27"/>
        <v>0</v>
      </c>
      <c r="N86" s="183">
        <f t="shared" si="27"/>
        <v>0</v>
      </c>
      <c r="O86" s="183">
        <f t="shared" si="27"/>
        <v>0</v>
      </c>
      <c r="P86" s="183">
        <f t="shared" si="27"/>
        <v>0</v>
      </c>
      <c r="Q86" s="183">
        <f t="shared" si="27"/>
        <v>0</v>
      </c>
      <c r="R86" s="183">
        <f t="shared" si="27"/>
        <v>0</v>
      </c>
      <c r="S86" s="183">
        <f t="shared" si="27"/>
        <v>0</v>
      </c>
      <c r="T86" s="183">
        <f t="shared" si="27"/>
        <v>0</v>
      </c>
      <c r="U86" s="183">
        <f t="shared" si="27"/>
        <v>0</v>
      </c>
      <c r="V86" s="183">
        <f t="shared" si="27"/>
        <v>0</v>
      </c>
      <c r="W86" s="183">
        <f t="shared" si="27"/>
        <v>0</v>
      </c>
      <c r="X86" s="183">
        <f t="shared" si="27"/>
        <v>0</v>
      </c>
      <c r="Y86" s="183">
        <f t="shared" si="27"/>
        <v>0</v>
      </c>
      <c r="Z86" s="183">
        <f t="shared" si="27"/>
        <v>0</v>
      </c>
      <c r="AA86" s="183">
        <f t="shared" si="27"/>
        <v>0</v>
      </c>
      <c r="AB86" s="183">
        <f t="shared" si="27"/>
        <v>0</v>
      </c>
      <c r="AC86" s="183">
        <f t="shared" si="27"/>
        <v>0</v>
      </c>
      <c r="AD86" s="183">
        <f t="shared" si="27"/>
        <v>0</v>
      </c>
      <c r="AE86" s="183">
        <f t="shared" si="27"/>
        <v>0</v>
      </c>
      <c r="AF86" s="184">
        <f t="shared" si="27"/>
        <v>0</v>
      </c>
      <c r="AG86" s="185" t="s">
        <v>41</v>
      </c>
      <c r="AH86" s="186"/>
      <c r="AI86" s="142">
        <f>SUM(AI40+AI63+AI80)</f>
        <v>15828.26</v>
      </c>
    </row>
    <row r="87" spans="1:40" s="599" customFormat="1" ht="29.25" customHeight="1" thickBot="1">
      <c r="A87" s="594"/>
      <c r="B87" s="595"/>
      <c r="C87" s="595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95"/>
      <c r="R87" s="595"/>
      <c r="S87" s="595"/>
      <c r="T87" s="267"/>
      <c r="U87" s="595"/>
      <c r="V87" s="595"/>
      <c r="W87" s="595"/>
      <c r="X87" s="595"/>
      <c r="Y87" s="595"/>
      <c r="Z87" s="595"/>
      <c r="AA87" s="595"/>
      <c r="AB87" s="595"/>
      <c r="AC87" s="595"/>
      <c r="AD87" s="595"/>
      <c r="AE87" s="595"/>
      <c r="AF87" s="595"/>
      <c r="AG87" s="596"/>
      <c r="AH87" s="597"/>
      <c r="AI87" s="598"/>
    </row>
    <row r="88" spans="1:40" ht="55.5" customHeight="1" thickBot="1">
      <c r="A88" s="1342" t="s">
        <v>28</v>
      </c>
      <c r="B88" s="1343"/>
      <c r="C88" s="1343"/>
      <c r="D88" s="1343"/>
      <c r="E88" s="1343"/>
      <c r="F88" s="1343"/>
      <c r="G88" s="1343"/>
      <c r="H88" s="1343"/>
      <c r="I88" s="1343"/>
      <c r="J88" s="1343"/>
      <c r="K88" s="1343"/>
      <c r="L88" s="1343"/>
      <c r="M88" s="1343"/>
      <c r="N88" s="1343"/>
      <c r="O88" s="1343"/>
      <c r="P88" s="1343"/>
      <c r="Q88" s="1343"/>
      <c r="R88" s="1343"/>
      <c r="S88" s="1344"/>
      <c r="U88" s="1342" t="s">
        <v>80</v>
      </c>
      <c r="V88" s="1343"/>
      <c r="W88" s="1343"/>
      <c r="X88" s="1343"/>
      <c r="Y88" s="1343"/>
      <c r="Z88" s="1343"/>
      <c r="AA88" s="1343"/>
      <c r="AB88" s="1343"/>
      <c r="AC88" s="1343"/>
      <c r="AD88" s="1343"/>
      <c r="AE88" s="1343"/>
      <c r="AF88" s="1343"/>
      <c r="AG88" s="1343"/>
      <c r="AH88" s="1343"/>
      <c r="AI88" s="1343"/>
      <c r="AJ88" s="1343"/>
      <c r="AK88" s="1343"/>
      <c r="AL88" s="1344"/>
    </row>
    <row r="89" spans="1:40" s="187" customFormat="1" ht="29.25" customHeight="1">
      <c r="A89" s="202" t="s">
        <v>116</v>
      </c>
      <c r="B89" s="202"/>
      <c r="C89" s="202"/>
      <c r="D89" s="202"/>
      <c r="E89" s="202"/>
      <c r="F89" s="202"/>
      <c r="G89" s="202"/>
      <c r="H89" s="202"/>
      <c r="I89" s="202"/>
      <c r="J89" s="202"/>
      <c r="K89" s="202"/>
      <c r="L89" s="202"/>
      <c r="M89" s="202"/>
      <c r="N89" s="202"/>
      <c r="O89" s="202"/>
      <c r="P89" s="202"/>
      <c r="Q89" s="202"/>
      <c r="R89" s="202"/>
      <c r="S89" s="202"/>
      <c r="T89" s="202"/>
      <c r="U89" s="202"/>
      <c r="V89" s="202"/>
      <c r="W89" s="202"/>
      <c r="X89" s="202"/>
      <c r="Y89" s="202"/>
      <c r="Z89" s="202"/>
      <c r="AA89" s="202"/>
      <c r="AB89" s="202"/>
      <c r="AC89" s="202"/>
      <c r="AD89" s="202"/>
      <c r="AE89" s="202"/>
      <c r="AF89" s="202"/>
      <c r="AG89" s="202"/>
      <c r="AH89" s="203"/>
      <c r="AI89" s="204"/>
    </row>
    <row r="90" spans="1:40" s="187" customFormat="1" ht="29.25" customHeight="1">
      <c r="A90" s="202" t="s">
        <v>28</v>
      </c>
      <c r="B90" s="202">
        <f>B64*$AH$59</f>
        <v>210.8</v>
      </c>
      <c r="C90" s="202">
        <f t="shared" ref="C90:AF90" si="28">C62*$AH$59</f>
        <v>316.20000000000005</v>
      </c>
      <c r="D90" s="202">
        <f t="shared" si="28"/>
        <v>0</v>
      </c>
      <c r="E90" s="202">
        <f t="shared" si="28"/>
        <v>632.40000000000009</v>
      </c>
      <c r="F90" s="202">
        <f t="shared" si="28"/>
        <v>0</v>
      </c>
      <c r="G90" s="202">
        <f t="shared" si="28"/>
        <v>1054</v>
      </c>
      <c r="H90" s="202">
        <f t="shared" si="28"/>
        <v>0</v>
      </c>
      <c r="I90" s="202">
        <f t="shared" si="28"/>
        <v>0</v>
      </c>
      <c r="J90" s="202">
        <f t="shared" si="28"/>
        <v>3162</v>
      </c>
      <c r="K90" s="202">
        <f t="shared" si="28"/>
        <v>0</v>
      </c>
      <c r="L90" s="202">
        <f t="shared" si="28"/>
        <v>0</v>
      </c>
      <c r="M90" s="202">
        <f t="shared" si="28"/>
        <v>0</v>
      </c>
      <c r="N90" s="202">
        <f t="shared" si="28"/>
        <v>0</v>
      </c>
      <c r="O90" s="202">
        <f t="shared" si="28"/>
        <v>0</v>
      </c>
      <c r="P90" s="202">
        <f t="shared" si="28"/>
        <v>0</v>
      </c>
      <c r="Q90" s="202">
        <f t="shared" si="28"/>
        <v>0</v>
      </c>
      <c r="R90" s="202">
        <f t="shared" si="28"/>
        <v>0</v>
      </c>
      <c r="S90" s="202">
        <f t="shared" si="28"/>
        <v>0</v>
      </c>
      <c r="T90" s="202">
        <f t="shared" si="28"/>
        <v>0</v>
      </c>
      <c r="U90" s="202">
        <f t="shared" si="28"/>
        <v>0</v>
      </c>
      <c r="V90" s="202">
        <f t="shared" si="28"/>
        <v>0</v>
      </c>
      <c r="W90" s="202">
        <f t="shared" si="28"/>
        <v>0</v>
      </c>
      <c r="X90" s="202">
        <f t="shared" si="28"/>
        <v>0</v>
      </c>
      <c r="Y90" s="202">
        <f t="shared" si="28"/>
        <v>0</v>
      </c>
      <c r="Z90" s="202">
        <f t="shared" si="28"/>
        <v>0</v>
      </c>
      <c r="AA90" s="202">
        <f t="shared" si="28"/>
        <v>0</v>
      </c>
      <c r="AB90" s="202">
        <f t="shared" si="28"/>
        <v>0</v>
      </c>
      <c r="AC90" s="202">
        <f t="shared" si="28"/>
        <v>0</v>
      </c>
      <c r="AD90" s="202">
        <f t="shared" si="28"/>
        <v>0</v>
      </c>
      <c r="AE90" s="202">
        <f t="shared" si="28"/>
        <v>0</v>
      </c>
      <c r="AF90" s="202">
        <f t="shared" si="28"/>
        <v>0</v>
      </c>
      <c r="AG90" s="202"/>
      <c r="AH90" s="203"/>
      <c r="AI90" s="204"/>
    </row>
    <row r="91" spans="1:40" s="187" customFormat="1" ht="29.25" customHeight="1">
      <c r="A91" s="202" t="s">
        <v>80</v>
      </c>
      <c r="B91" s="202">
        <f t="shared" ref="B91:AF91" si="29">B81*$AH$57</f>
        <v>316.20000000000005</v>
      </c>
      <c r="C91" s="202">
        <f t="shared" si="29"/>
        <v>105.4</v>
      </c>
      <c r="D91" s="202">
        <f t="shared" si="29"/>
        <v>0</v>
      </c>
      <c r="E91" s="202">
        <f t="shared" si="29"/>
        <v>421.6</v>
      </c>
      <c r="F91" s="202">
        <f t="shared" si="29"/>
        <v>0</v>
      </c>
      <c r="G91" s="202">
        <f t="shared" si="29"/>
        <v>1897.2</v>
      </c>
      <c r="H91" s="202">
        <f t="shared" si="29"/>
        <v>1054</v>
      </c>
      <c r="I91" s="202">
        <f t="shared" si="29"/>
        <v>421.6</v>
      </c>
      <c r="J91" s="202">
        <f t="shared" si="29"/>
        <v>1054</v>
      </c>
      <c r="K91" s="202">
        <f t="shared" si="29"/>
        <v>0</v>
      </c>
      <c r="L91" s="202">
        <f t="shared" si="29"/>
        <v>0</v>
      </c>
      <c r="M91" s="202">
        <f t="shared" si="29"/>
        <v>0</v>
      </c>
      <c r="N91" s="202">
        <f t="shared" si="29"/>
        <v>0</v>
      </c>
      <c r="O91" s="202">
        <f t="shared" si="29"/>
        <v>0</v>
      </c>
      <c r="P91" s="202">
        <f t="shared" si="29"/>
        <v>0</v>
      </c>
      <c r="Q91" s="202">
        <f t="shared" si="29"/>
        <v>0</v>
      </c>
      <c r="R91" s="202">
        <f t="shared" si="29"/>
        <v>0</v>
      </c>
      <c r="S91" s="202">
        <f t="shared" si="29"/>
        <v>0</v>
      </c>
      <c r="T91" s="202">
        <f t="shared" si="29"/>
        <v>0</v>
      </c>
      <c r="U91" s="202">
        <f t="shared" si="29"/>
        <v>0</v>
      </c>
      <c r="V91" s="202">
        <f t="shared" si="29"/>
        <v>0</v>
      </c>
      <c r="W91" s="202">
        <f t="shared" si="29"/>
        <v>0</v>
      </c>
      <c r="X91" s="202">
        <f t="shared" si="29"/>
        <v>0</v>
      </c>
      <c r="Y91" s="202">
        <f t="shared" si="29"/>
        <v>0</v>
      </c>
      <c r="Z91" s="202">
        <f t="shared" si="29"/>
        <v>0</v>
      </c>
      <c r="AA91" s="202">
        <f t="shared" si="29"/>
        <v>0</v>
      </c>
      <c r="AB91" s="202">
        <f t="shared" si="29"/>
        <v>0</v>
      </c>
      <c r="AC91" s="202">
        <f t="shared" si="29"/>
        <v>0</v>
      </c>
      <c r="AD91" s="202">
        <f t="shared" si="29"/>
        <v>0</v>
      </c>
      <c r="AE91" s="202">
        <f t="shared" si="29"/>
        <v>0</v>
      </c>
      <c r="AF91" s="202">
        <f t="shared" si="29"/>
        <v>0</v>
      </c>
      <c r="AG91" s="202"/>
      <c r="AH91" s="203"/>
      <c r="AI91" s="204"/>
    </row>
    <row r="92" spans="1:40">
      <c r="A92" s="221"/>
      <c r="S92" s="16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40">
      <c r="A93" s="221"/>
      <c r="S93" s="16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40">
      <c r="A94" s="221"/>
      <c r="S94" s="16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40">
      <c r="A95" s="221"/>
      <c r="S95" s="16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40">
      <c r="A96" s="221"/>
      <c r="S96" s="16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221"/>
      <c r="S97" s="16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221"/>
      <c r="S98" s="16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221"/>
      <c r="S99" s="16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221"/>
      <c r="S100" s="16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221"/>
      <c r="S101" s="16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221"/>
      <c r="S102" s="16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  <row r="188" spans="1:38" ht="18.75">
      <c r="A188" s="96" t="s">
        <v>104</v>
      </c>
      <c r="B188" s="250">
        <v>110</v>
      </c>
      <c r="C188" s="250"/>
      <c r="D188" s="250"/>
    </row>
  </sheetData>
  <mergeCells count="52"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9:AI69"/>
    <mergeCell ref="A88:S88"/>
    <mergeCell ref="U88:AL88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1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rgb="FF0070C0"/>
  </sheetPr>
  <dimension ref="A1:II32"/>
  <sheetViews>
    <sheetView zoomScale="40" zoomScaleNormal="40" zoomScaleSheetLayoutView="50" workbookViewId="0">
      <selection activeCell="H76" sqref="H76"/>
    </sheetView>
  </sheetViews>
  <sheetFormatPr defaultRowHeight="15"/>
  <cols>
    <col min="1" max="1" width="42.7109375" customWidth="1"/>
    <col min="2" max="4" width="13.7109375" customWidth="1"/>
    <col min="5" max="5" width="14.140625" customWidth="1"/>
    <col min="6" max="32" width="13.7109375" customWidth="1"/>
    <col min="34" max="38" width="12.7109375" customWidth="1"/>
    <col min="243" max="243" width="10.140625" bestFit="1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11">
        <f>'OVERALL '!R1:U1</f>
        <v>44743</v>
      </c>
      <c r="S1" s="1311"/>
      <c r="T1" s="1311"/>
      <c r="U1" s="1311"/>
      <c r="V1" s="145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288">
        <f>'OVERALL '!$R$2</f>
        <v>0</v>
      </c>
      <c r="S2" s="288"/>
      <c r="T2" s="288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27" t="s">
        <v>251</v>
      </c>
      <c r="O3" s="1327"/>
      <c r="P3" s="1327"/>
      <c r="Q3" s="1327"/>
      <c r="R3" s="1310" t="s">
        <v>381</v>
      </c>
      <c r="S3" s="1310"/>
      <c r="T3" s="1310"/>
      <c r="U3" s="1310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ht="52.5" customHeight="1" thickBot="1">
      <c r="A4" s="223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N4" s="1313" t="s">
        <v>2</v>
      </c>
      <c r="O4" s="1314"/>
      <c r="P4" s="1314"/>
      <c r="Q4" s="1314"/>
      <c r="R4" s="1314"/>
      <c r="S4" s="1314"/>
      <c r="T4" s="1314"/>
      <c r="U4" s="1316"/>
      <c r="V4" s="546"/>
      <c r="W4" s="546"/>
      <c r="X4" s="24"/>
      <c r="Y4" s="24"/>
      <c r="Z4" s="24"/>
      <c r="AA4" s="24"/>
      <c r="AB4" s="24"/>
      <c r="AC4" s="24"/>
      <c r="AD4" s="24"/>
      <c r="AE4" s="24"/>
      <c r="AF4" s="147"/>
    </row>
    <row r="5" spans="1:243" ht="38.25" customHeight="1">
      <c r="A5" s="1317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8.25" customHeight="1">
      <c r="A6" s="13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8.25" customHeight="1">
      <c r="A7" s="1318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8.25" customHeight="1">
      <c r="A8" s="1318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8.25" customHeight="1">
      <c r="A9" s="13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8.2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8.2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8.2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8.2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8.2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8.2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8.2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69</v>
      </c>
      <c r="AI16" s="1297"/>
      <c r="AJ16" s="1297"/>
      <c r="AK16" s="1297"/>
      <c r="AL16" s="1297"/>
    </row>
    <row r="17" spans="1:38" ht="38.25" customHeight="1" thickBot="1">
      <c r="A17" s="233"/>
      <c r="B17" s="1307" t="s">
        <v>3</v>
      </c>
      <c r="C17" s="1308"/>
      <c r="D17" s="1308"/>
      <c r="E17" s="1308"/>
      <c r="F17" s="1308"/>
      <c r="G17" s="1308"/>
      <c r="H17" s="1308"/>
      <c r="I17" s="1308"/>
      <c r="J17" s="1308"/>
      <c r="K17" s="1308"/>
      <c r="L17" s="1308"/>
      <c r="M17" s="1308"/>
      <c r="N17" s="1308"/>
      <c r="O17" s="1308"/>
      <c r="P17" s="1308"/>
      <c r="Q17" s="1308"/>
      <c r="R17" s="1308"/>
      <c r="S17" s="1308"/>
      <c r="T17" s="1308"/>
      <c r="U17" s="1308"/>
      <c r="V17" s="1308"/>
      <c r="W17" s="1308"/>
      <c r="X17" s="1308"/>
      <c r="Y17" s="1308"/>
      <c r="Z17" s="1308"/>
      <c r="AA17" s="1308"/>
      <c r="AB17" s="1308"/>
      <c r="AC17" s="1308"/>
      <c r="AD17" s="1308"/>
      <c r="AE17" s="1308"/>
      <c r="AF17" s="1309"/>
    </row>
    <row r="18" spans="1:38" s="550" customFormat="1" ht="38.25" customHeight="1" thickBot="1">
      <c r="A18" s="551" t="s">
        <v>4</v>
      </c>
      <c r="B18" s="549">
        <v>1</v>
      </c>
      <c r="C18" s="549">
        <v>2</v>
      </c>
      <c r="D18" s="549">
        <v>3</v>
      </c>
      <c r="E18" s="549">
        <v>4</v>
      </c>
      <c r="F18" s="549">
        <v>5</v>
      </c>
      <c r="G18" s="549">
        <v>6</v>
      </c>
      <c r="H18" s="573">
        <v>7</v>
      </c>
      <c r="I18" s="549">
        <v>8</v>
      </c>
      <c r="J18" s="549">
        <v>9</v>
      </c>
      <c r="K18" s="549">
        <v>10</v>
      </c>
      <c r="L18" s="549">
        <v>11</v>
      </c>
      <c r="M18" s="549">
        <v>12</v>
      </c>
      <c r="N18" s="549">
        <v>13</v>
      </c>
      <c r="O18" s="573">
        <v>14</v>
      </c>
      <c r="P18" s="549">
        <v>15</v>
      </c>
      <c r="Q18" s="549">
        <v>16</v>
      </c>
      <c r="R18" s="549">
        <v>17</v>
      </c>
      <c r="S18" s="549">
        <v>18</v>
      </c>
      <c r="T18" s="549">
        <v>19</v>
      </c>
      <c r="U18" s="549">
        <v>20</v>
      </c>
      <c r="V18" s="573">
        <v>21</v>
      </c>
      <c r="W18" s="549">
        <v>22</v>
      </c>
      <c r="X18" s="549">
        <v>23</v>
      </c>
      <c r="Y18" s="549">
        <v>24</v>
      </c>
      <c r="Z18" s="549">
        <v>25</v>
      </c>
      <c r="AA18" s="549">
        <v>26</v>
      </c>
      <c r="AB18" s="549">
        <v>27</v>
      </c>
      <c r="AC18" s="573">
        <v>28</v>
      </c>
      <c r="AD18" s="549">
        <v>29</v>
      </c>
      <c r="AE18" s="549">
        <v>30</v>
      </c>
      <c r="AF18" s="549">
        <v>31</v>
      </c>
      <c r="AH18" s="532" t="s">
        <v>163</v>
      </c>
      <c r="AI18" s="532" t="s">
        <v>164</v>
      </c>
      <c r="AJ18" s="532" t="s">
        <v>165</v>
      </c>
      <c r="AK18" s="532" t="s">
        <v>166</v>
      </c>
      <c r="AL18" s="532" t="s">
        <v>167</v>
      </c>
    </row>
    <row r="19" spans="1:38" ht="38.25" customHeight="1">
      <c r="A19" s="552" t="s">
        <v>5</v>
      </c>
      <c r="B19" s="538">
        <v>2.2000000000000001E-3</v>
      </c>
      <c r="C19" s="538">
        <f>B19</f>
        <v>2.2000000000000001E-3</v>
      </c>
      <c r="D19" s="538">
        <f>B19</f>
        <v>2.2000000000000001E-3</v>
      </c>
      <c r="E19" s="538">
        <f t="shared" ref="E19:AF19" si="0">C19</f>
        <v>2.2000000000000001E-3</v>
      </c>
      <c r="F19" s="538">
        <f t="shared" si="0"/>
        <v>2.2000000000000001E-3</v>
      </c>
      <c r="G19" s="538">
        <f t="shared" si="0"/>
        <v>2.2000000000000001E-3</v>
      </c>
      <c r="H19" s="537">
        <f t="shared" si="0"/>
        <v>2.2000000000000001E-3</v>
      </c>
      <c r="I19" s="538">
        <f t="shared" si="0"/>
        <v>2.2000000000000001E-3</v>
      </c>
      <c r="J19" s="538">
        <f t="shared" si="0"/>
        <v>2.2000000000000001E-3</v>
      </c>
      <c r="K19" s="538">
        <f t="shared" si="0"/>
        <v>2.2000000000000001E-3</v>
      </c>
      <c r="L19" s="538">
        <f t="shared" si="0"/>
        <v>2.2000000000000001E-3</v>
      </c>
      <c r="M19" s="538">
        <f t="shared" si="0"/>
        <v>2.2000000000000001E-3</v>
      </c>
      <c r="N19" s="538">
        <f t="shared" si="0"/>
        <v>2.2000000000000001E-3</v>
      </c>
      <c r="O19" s="537">
        <f t="shared" si="0"/>
        <v>2.2000000000000001E-3</v>
      </c>
      <c r="P19" s="538">
        <f t="shared" si="0"/>
        <v>2.2000000000000001E-3</v>
      </c>
      <c r="Q19" s="538">
        <f t="shared" si="0"/>
        <v>2.2000000000000001E-3</v>
      </c>
      <c r="R19" s="538">
        <f t="shared" si="0"/>
        <v>2.2000000000000001E-3</v>
      </c>
      <c r="S19" s="538">
        <f t="shared" si="0"/>
        <v>2.2000000000000001E-3</v>
      </c>
      <c r="T19" s="538">
        <f t="shared" si="0"/>
        <v>2.2000000000000001E-3</v>
      </c>
      <c r="U19" s="538">
        <f t="shared" si="0"/>
        <v>2.2000000000000001E-3</v>
      </c>
      <c r="V19" s="537">
        <f t="shared" si="0"/>
        <v>2.2000000000000001E-3</v>
      </c>
      <c r="W19" s="538">
        <f t="shared" si="0"/>
        <v>2.2000000000000001E-3</v>
      </c>
      <c r="X19" s="538">
        <f t="shared" si="0"/>
        <v>2.2000000000000001E-3</v>
      </c>
      <c r="Y19" s="538">
        <f t="shared" si="0"/>
        <v>2.2000000000000001E-3</v>
      </c>
      <c r="Z19" s="538">
        <f t="shared" si="0"/>
        <v>2.2000000000000001E-3</v>
      </c>
      <c r="AA19" s="538">
        <f t="shared" si="0"/>
        <v>2.2000000000000001E-3</v>
      </c>
      <c r="AB19" s="538">
        <f t="shared" si="0"/>
        <v>2.2000000000000001E-3</v>
      </c>
      <c r="AC19" s="537">
        <f t="shared" si="0"/>
        <v>2.2000000000000001E-3</v>
      </c>
      <c r="AD19" s="538">
        <f t="shared" si="0"/>
        <v>2.2000000000000001E-3</v>
      </c>
      <c r="AE19" s="538">
        <f t="shared" si="0"/>
        <v>2.2000000000000001E-3</v>
      </c>
      <c r="AF19" s="538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38.25" customHeight="1">
      <c r="A20" s="553" t="s">
        <v>16</v>
      </c>
      <c r="B20" s="540">
        <f>'SM-K1CA'!B20+'M2-K1CA'!B20+'M3-K1CA'!B20+'M4-K1CA'!B20+'SC-K1CA'!B20+'C1-K1CA'!B20+'C2-K1CA'!B20+'C3-K1CA'!B20+'C4-K1CA'!B20+'SKS-K1CA'!B20+'GPD-HLX'!B20+'GPDN-HLX'!B20+'GPD-K1CA'!B20+'CAM SHAFT-K1CA '!B20+'CON ROD-K1CA'!B20</f>
        <v>8025</v>
      </c>
      <c r="C20" s="540">
        <f>'SM-K1CA'!C20+'M2-K1CA'!C20+'M3-K1CA'!C20+'M4-K1CA'!C20+'SC-K1CA'!C20+'C1-K1CA'!C20+'C2-K1CA'!C20+'C3-K1CA'!C20+'C4-K1CA'!C20+'SKS-K1CA'!C20+'GPD-HLX'!C20+'GPDN-HLX'!C20+'GPD-K1CA'!C20+'CAM SHAFT-K1CA '!C20+'CON ROD-K1CA'!C20</f>
        <v>14930</v>
      </c>
      <c r="D20" s="540">
        <f>'SM-K1CA'!D20+'M2-K1CA'!D20+'M3-K1CA'!D20+'M4-K1CA'!D20+'SC-K1CA'!D20+'C1-K1CA'!D20+'C2-K1CA'!D20+'C3-K1CA'!D20+'C4-K1CA'!D20+'SKS-K1CA'!D20+'GPD-HLX'!D20+'GPDN-HLX'!D20+'GPD-K1CA'!D20+'CAM SHAFT-K1CA '!D20+'CON ROD-K1CA'!D20</f>
        <v>5233</v>
      </c>
      <c r="E20" s="540">
        <f>'SM-K1CA'!E20+'M2-K1CA'!E20+'M3-K1CA'!E20+'M4-K1CA'!E20+'SC-K1CA'!E20+'C1-K1CA'!E20+'C2-K1CA'!E20+'C3-K1CA'!E20+'C4-K1CA'!E20+'SKS-K1CA'!E20+'GPD-HLX'!E20+'GPDN-HLX'!E20+'GPD-K1CA'!E20+'CAM SHAFT-K1CA '!E20+'CON ROD-K1CA'!E20</f>
        <v>10147</v>
      </c>
      <c r="F20" s="540">
        <f>'SM-K1CA'!F20+'M2-K1CA'!F20+'M3-K1CA'!F20+'M4-K1CA'!F20+'SC-K1CA'!F20+'C1-K1CA'!F20+'C2-K1CA'!F20+'C3-K1CA'!F20+'C4-K1CA'!F20+'SKS-K1CA'!F20+'GPD-HLX'!F20+'GPDN-HLX'!F20+'GPD-K1CA'!F20+'CAM SHAFT-K1CA '!F20+'CON ROD-K1CA'!F20</f>
        <v>14708</v>
      </c>
      <c r="G20" s="540">
        <f>'SM-K1CA'!G20+'M2-K1CA'!G20+'M3-K1CA'!G20+'M4-K1CA'!G20+'SC-K1CA'!G20+'C1-K1CA'!G20+'C2-K1CA'!G20+'C3-K1CA'!G20+'C4-K1CA'!G20+'SKS-K1CA'!G20+'GPD-HLX'!G20+'GPDN-HLX'!G20+'GPD-K1CA'!G20+'CAM SHAFT-K1CA '!G20+'CON ROD-K1CA'!G20</f>
        <v>6754</v>
      </c>
      <c r="H20" s="540">
        <f>'SM-K1CA'!H20+'M2-K1CA'!H20+'M3-K1CA'!H20+'M4-K1CA'!H20+'SC-K1CA'!H20+'C1-K1CA'!H20+'C2-K1CA'!H20+'C3-K1CA'!H20+'C4-K1CA'!H20+'SKS-K1CA'!H20+'GPD-HLX'!H20+'GPDN-HLX'!H20+'GPD-K1CA'!H20+'CAM SHAFT-K1CA '!H20+'CON ROD-K1CA'!H20</f>
        <v>12278</v>
      </c>
      <c r="I20" s="540">
        <f>'SM-K1CA'!I20+'M2-K1CA'!I20+'M3-K1CA'!I20+'M4-K1CA'!I20+'SC-K1CA'!I20+'C1-K1CA'!I20+'C2-K1CA'!I20+'C3-K1CA'!I20+'C4-K1CA'!I20+'SKS-K1CA'!I20+'GPD-HLX'!I20+'GPDN-HLX'!I20+'GPD-K1CA'!I20+'CAM SHAFT-K1CA '!I20+'CON ROD-K1CA'!I20</f>
        <v>4443</v>
      </c>
      <c r="J20" s="540">
        <f>'SM-K1CA'!J20+'M2-K1CA'!J20+'M3-K1CA'!J20+'M4-K1CA'!J20+'SC-K1CA'!J20+'C1-K1CA'!J20+'C2-K1CA'!J20+'C3-K1CA'!J20+'C4-K1CA'!J20+'SKS-K1CA'!J20+'GPD-HLX'!J20+'GPDN-HLX'!J20+'GPD-K1CA'!J20+'CAM SHAFT-K1CA '!J20+'CON ROD-K1CA'!J20</f>
        <v>8623</v>
      </c>
      <c r="K20" s="540">
        <f>'SM-K1CA'!K20+'M2-K1CA'!K20+'M3-K1CA'!K20+'M4-K1CA'!K20+'SC-K1CA'!K20+'C1-K1CA'!K20+'C2-K1CA'!K20+'C3-K1CA'!K20+'C4-K1CA'!K20+'SKS-K1CA'!K20+'GPD-HLX'!K20+'GPDN-HLX'!K20+'GPD-K1CA'!K20+'CAM SHAFT-K1CA '!K20+'CON ROD-K1CA'!K20</f>
        <v>7800</v>
      </c>
      <c r="L20" s="540">
        <f>'SM-K1CA'!L20+'M2-K1CA'!L20+'M3-K1CA'!L20+'M4-K1CA'!L20+'SC-K1CA'!L20+'C1-K1CA'!L20+'C2-K1CA'!L20+'C3-K1CA'!L20+'C4-K1CA'!L20+'SKS-K1CA'!L20+'GPD-HLX'!L20+'GPDN-HLX'!L20+'GPD-K1CA'!L20+'CAM SHAFT-K1CA '!L20+'CON ROD-K1CA'!L20</f>
        <v>0</v>
      </c>
      <c r="M20" s="540">
        <f>'SM-K1CA'!M20+'M2-K1CA'!M20+'M3-K1CA'!M20+'M4-K1CA'!M20+'SC-K1CA'!M20+'C1-K1CA'!M20+'C2-K1CA'!M20+'C3-K1CA'!M20+'C4-K1CA'!M20+'SKS-K1CA'!M20+'GPD-HLX'!M20+'GPDN-HLX'!M20+'GPD-K1CA'!M20+'CAM SHAFT-K1CA '!M20+'CON ROD-K1CA'!M20</f>
        <v>0</v>
      </c>
      <c r="N20" s="540">
        <f>'SM-K1CA'!N20+'M2-K1CA'!N20+'M3-K1CA'!N20+'M4-K1CA'!N20+'SC-K1CA'!N20+'C1-K1CA'!N20+'C2-K1CA'!N20+'C3-K1CA'!N20+'C4-K1CA'!N20+'SKS-K1CA'!N20+'GPD-HLX'!N20+'GPDN-HLX'!N20+'GPD-K1CA'!N20+'CAM SHAFT-K1CA '!N20+'CON ROD-K1CA'!N20</f>
        <v>0</v>
      </c>
      <c r="O20" s="540">
        <f>'SM-K1CA'!O20+'M2-K1CA'!O20+'M3-K1CA'!O20+'M4-K1CA'!O20+'SC-K1CA'!O20+'C1-K1CA'!O20+'C2-K1CA'!O20+'C3-K1CA'!O20+'C4-K1CA'!O20+'SKS-K1CA'!O20+'GPD-HLX'!O20+'GPDN-HLX'!O20+'GPD-K1CA'!O20+'CAM SHAFT-K1CA '!O20+'CON ROD-K1CA'!O20</f>
        <v>0</v>
      </c>
      <c r="P20" s="540">
        <f>'SM-K1CA'!P20+'M2-K1CA'!P20+'M3-K1CA'!P20+'M4-K1CA'!P20+'SC-K1CA'!P20+'C1-K1CA'!P20+'C2-K1CA'!P20+'C3-K1CA'!P20+'C4-K1CA'!P20+'SKS-K1CA'!P20+'GPD-HLX'!P20+'GPDN-HLX'!P20+'GPD-K1CA'!P20+'CAM SHAFT-K1CA '!P20+'CON ROD-K1CA'!P20</f>
        <v>0</v>
      </c>
      <c r="Q20" s="540">
        <f>'SM-K1CA'!Q20+'M2-K1CA'!Q20+'M3-K1CA'!Q20+'M4-K1CA'!Q20+'SC-K1CA'!Q20+'C1-K1CA'!Q20+'C2-K1CA'!Q20+'C3-K1CA'!Q20+'C4-K1CA'!Q20+'SKS-K1CA'!Q20+'GPD-HLX'!Q20+'GPDN-HLX'!Q20+'GPD-K1CA'!Q20+'CAM SHAFT-K1CA '!Q20+'CON ROD-K1CA'!Q20</f>
        <v>0</v>
      </c>
      <c r="R20" s="540">
        <f>'SM-K1CA'!R20+'M2-K1CA'!R20+'M3-K1CA'!R20+'M4-K1CA'!R20+'SC-K1CA'!R20+'C1-K1CA'!R20+'C2-K1CA'!R20+'C3-K1CA'!R20+'C4-K1CA'!R20+'SKS-K1CA'!R20+'GPD-HLX'!R20+'GPDN-HLX'!R20+'GPD-K1CA'!R20+'CAM SHAFT-K1CA '!R20+'CON ROD-K1CA'!R20</f>
        <v>0</v>
      </c>
      <c r="S20" s="540">
        <f>'SM-K1CA'!S20+'M2-K1CA'!S20+'M3-K1CA'!S20+'M4-K1CA'!S20+'SC-K1CA'!S20+'C1-K1CA'!S20+'C2-K1CA'!S20+'C3-K1CA'!S20+'C4-K1CA'!S20+'SKS-K1CA'!S20+'GPD-HLX'!S20+'GPDN-HLX'!S20+'GPD-K1CA'!S20+'CAM SHAFT-K1CA '!S20+'CON ROD-K1CA'!S20</f>
        <v>0</v>
      </c>
      <c r="T20" s="540">
        <f>'SM-K1CA'!T20+'M2-K1CA'!T20+'M3-K1CA'!T20+'M4-K1CA'!T20+'SC-K1CA'!T20+'C1-K1CA'!T20+'C2-K1CA'!T20+'C3-K1CA'!T20+'C4-K1CA'!T20+'SKS-K1CA'!T20+'GPD-HLX'!T20+'GPDN-HLX'!T20+'GPD-K1CA'!T20+'CAM SHAFT-K1CA '!T20+'CON ROD-K1CA'!T20</f>
        <v>0</v>
      </c>
      <c r="U20" s="540">
        <f>'SM-K1CA'!U20+'M2-K1CA'!U20+'M3-K1CA'!U20+'M4-K1CA'!U20+'SC-K1CA'!U20+'C1-K1CA'!U20+'C2-K1CA'!U20+'C3-K1CA'!U20+'C4-K1CA'!U20+'SKS-K1CA'!U20+'GPD-HLX'!U20+'GPDN-HLX'!U20+'GPD-K1CA'!U20+'CAM SHAFT-K1CA '!U20+'CON ROD-K1CA'!U20</f>
        <v>0</v>
      </c>
      <c r="V20" s="540">
        <f>'SM-K1CA'!V20+'M2-K1CA'!V20+'M3-K1CA'!V20+'M4-K1CA'!V20+'SC-K1CA'!V20+'C1-K1CA'!V20+'C2-K1CA'!V20+'C3-K1CA'!V20+'C4-K1CA'!V20+'SKS-K1CA'!V20+'GPD-HLX'!V20+'GPDN-HLX'!V20+'GPD-K1CA'!V20+'CAM SHAFT-K1CA '!V20+'CON ROD-K1CA'!V20</f>
        <v>0</v>
      </c>
      <c r="W20" s="540">
        <f>'SM-K1CA'!W20+'M2-K1CA'!W20+'M3-K1CA'!W20+'M4-K1CA'!W20+'SC-K1CA'!W20+'C1-K1CA'!W20+'C2-K1CA'!W20+'C3-K1CA'!W20+'C4-K1CA'!W20+'SKS-K1CA'!W20+'GPD-HLX'!W20+'GPDN-HLX'!W20+'GPD-K1CA'!W20+'CAM SHAFT-K1CA '!W20+'CON ROD-K1CA'!W20</f>
        <v>0</v>
      </c>
      <c r="X20" s="540">
        <f>'SM-K1CA'!X20+'M2-K1CA'!X20+'M3-K1CA'!X20+'M4-K1CA'!X20+'SC-K1CA'!X20+'C1-K1CA'!X20+'C2-K1CA'!X20+'C3-K1CA'!X20+'C4-K1CA'!X20+'SKS-K1CA'!X20+'GPD-HLX'!X20+'GPDN-HLX'!X20+'GPD-K1CA'!X20+'CAM SHAFT-K1CA '!X20+'CON ROD-K1CA'!X20</f>
        <v>0</v>
      </c>
      <c r="Y20" s="540">
        <f>'SM-K1CA'!Y20+'M2-K1CA'!Y20+'M3-K1CA'!Y20+'M4-K1CA'!Y20+'SC-K1CA'!Y20+'C1-K1CA'!Y20+'C2-K1CA'!Y20+'C3-K1CA'!Y20+'C4-K1CA'!Y20+'SKS-K1CA'!Y20+'GPD-HLX'!Y20+'GPDN-HLX'!Y20+'GPD-K1CA'!Y20+'CAM SHAFT-K1CA '!Y20+'CON ROD-K1CA'!Y20</f>
        <v>0</v>
      </c>
      <c r="Z20" s="540">
        <f>'SM-K1CA'!Z20+'M2-K1CA'!Z20+'M3-K1CA'!Z20+'M4-K1CA'!Z20+'SC-K1CA'!Z20+'C1-K1CA'!Z20+'C2-K1CA'!Z20+'C3-K1CA'!Z20+'C4-K1CA'!Z20+'SKS-K1CA'!Z20+'GPD-HLX'!Z20+'GPDN-HLX'!Z20+'GPD-K1CA'!Z20+'CAM SHAFT-K1CA '!Z20+'CON ROD-K1CA'!Z20</f>
        <v>0</v>
      </c>
      <c r="AA20" s="540">
        <f>'SM-K1CA'!AA20+'M2-K1CA'!AA20+'M3-K1CA'!AA20+'M4-K1CA'!AA20+'SC-K1CA'!AA20+'C1-K1CA'!AA20+'C2-K1CA'!AA20+'C3-K1CA'!AA20+'C4-K1CA'!AA20+'SKS-K1CA'!AA20+'GPD-HLX'!AA20+'GPDN-HLX'!AA20+'GPD-K1CA'!AA20+'CAM SHAFT-K1CA '!AA20+'CON ROD-K1CA'!AA20</f>
        <v>0</v>
      </c>
      <c r="AB20" s="540">
        <f>'SM-K1CA'!AB20+'M2-K1CA'!AB20+'M3-K1CA'!AB20+'M4-K1CA'!AB20+'SC-K1CA'!AB20+'C1-K1CA'!AB20+'C2-K1CA'!AB20+'C3-K1CA'!AB20+'C4-K1CA'!AB20+'SKS-K1CA'!AB20+'GPD-HLX'!AB20+'GPDN-HLX'!AB20+'GPD-K1CA'!AB20+'CAM SHAFT-K1CA '!AB20+'CON ROD-K1CA'!AB20</f>
        <v>0</v>
      </c>
      <c r="AC20" s="540">
        <f>'SM-K1CA'!AC20+'M2-K1CA'!AC20+'M3-K1CA'!AC20+'M4-K1CA'!AC20+'SC-K1CA'!AC20+'C1-K1CA'!AC20+'C2-K1CA'!AC20+'C3-K1CA'!AC20+'C4-K1CA'!AC20+'SKS-K1CA'!AC20+'GPD-HLX'!AC20+'GPDN-HLX'!AC20+'GPD-K1CA'!AC20+'CAM SHAFT-K1CA '!AC20+'CON ROD-K1CA'!AC20</f>
        <v>0</v>
      </c>
      <c r="AD20" s="540">
        <f>'SM-K1CA'!AD20+'M2-K1CA'!AD20+'M3-K1CA'!AD20+'M4-K1CA'!AD20+'SC-K1CA'!AD20+'C1-K1CA'!AD20+'C2-K1CA'!AD20+'C3-K1CA'!AD20+'C4-K1CA'!AD20+'SKS-K1CA'!AD20+'GPD-HLX'!AD20+'GPDN-HLX'!AD20+'GPD-K1CA'!AD20+'CAM SHAFT-K1CA '!AD20+'CON ROD-K1CA'!AD20</f>
        <v>0</v>
      </c>
      <c r="AE20" s="540">
        <f>'SM-K1CA'!AE20+'M2-K1CA'!AE20+'M3-K1CA'!AE20+'M4-K1CA'!AE20+'SC-K1CA'!AE20+'C1-K1CA'!AE20+'C2-K1CA'!AE20+'C3-K1CA'!AE20+'C4-K1CA'!AE20+'SKS-K1CA'!AE20+'GPD-HLX'!AE20+'GPDN-HLX'!AE20+'GPD-K1CA'!AE20+'CAM SHAFT-K1CA '!AE20+'CON ROD-K1CA'!AE20</f>
        <v>0</v>
      </c>
      <c r="AF20" s="540">
        <f>'SM-K1CA'!AF20+'M2-K1CA'!AF20+'M3-K1CA'!AF20+'M4-K1CA'!AF20+'SC-K1CA'!AF20+'C1-K1CA'!AF20+'C2-K1CA'!AF20+'C3-K1CA'!AF20+'C4-K1CA'!AF20+'SKS-K1CA'!AF20+'GPD-HLX'!AF20+'GPDN-HLX'!AF20+'GPD-K1CA'!AF20+'CAM SHAFT-K1CA '!AF20+'CON ROD-K1CA'!AF20</f>
        <v>0</v>
      </c>
      <c r="AH20" s="194">
        <f>SUM(B20:H20)</f>
        <v>72075</v>
      </c>
      <c r="AI20" s="194">
        <f>SUM(I20:O20)</f>
        <v>20866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38.25" customHeight="1">
      <c r="A21" s="553" t="s">
        <v>12</v>
      </c>
      <c r="B21" s="540">
        <f>B20</f>
        <v>8025</v>
      </c>
      <c r="C21" s="540">
        <f>B21+C20</f>
        <v>22955</v>
      </c>
      <c r="D21" s="540">
        <f>C21+D20</f>
        <v>28188</v>
      </c>
      <c r="E21" s="540">
        <f>D21+E20</f>
        <v>38335</v>
      </c>
      <c r="F21" s="540">
        <f>E21+F20</f>
        <v>53043</v>
      </c>
      <c r="G21" s="540">
        <f t="shared" ref="G21:AF21" si="1">F21+G20</f>
        <v>59797</v>
      </c>
      <c r="H21" s="539">
        <f t="shared" si="1"/>
        <v>72075</v>
      </c>
      <c r="I21" s="540">
        <f t="shared" si="1"/>
        <v>76518</v>
      </c>
      <c r="J21" s="540">
        <f t="shared" si="1"/>
        <v>85141</v>
      </c>
      <c r="K21" s="540">
        <f t="shared" si="1"/>
        <v>92941</v>
      </c>
      <c r="L21" s="540">
        <f t="shared" si="1"/>
        <v>92941</v>
      </c>
      <c r="M21" s="540">
        <f t="shared" si="1"/>
        <v>92941</v>
      </c>
      <c r="N21" s="540">
        <f t="shared" si="1"/>
        <v>92941</v>
      </c>
      <c r="O21" s="539">
        <f t="shared" si="1"/>
        <v>92941</v>
      </c>
      <c r="P21" s="540">
        <f t="shared" si="1"/>
        <v>92941</v>
      </c>
      <c r="Q21" s="540">
        <f t="shared" si="1"/>
        <v>92941</v>
      </c>
      <c r="R21" s="540">
        <f t="shared" si="1"/>
        <v>92941</v>
      </c>
      <c r="S21" s="540">
        <f t="shared" si="1"/>
        <v>92941</v>
      </c>
      <c r="T21" s="540">
        <f t="shared" si="1"/>
        <v>92941</v>
      </c>
      <c r="U21" s="540">
        <f t="shared" si="1"/>
        <v>92941</v>
      </c>
      <c r="V21" s="539">
        <f t="shared" si="1"/>
        <v>92941</v>
      </c>
      <c r="W21" s="540">
        <f t="shared" si="1"/>
        <v>92941</v>
      </c>
      <c r="X21" s="540">
        <f t="shared" si="1"/>
        <v>92941</v>
      </c>
      <c r="Y21" s="540">
        <f t="shared" si="1"/>
        <v>92941</v>
      </c>
      <c r="Z21" s="540">
        <f t="shared" si="1"/>
        <v>92941</v>
      </c>
      <c r="AA21" s="540">
        <f t="shared" si="1"/>
        <v>92941</v>
      </c>
      <c r="AB21" s="540">
        <f t="shared" si="1"/>
        <v>92941</v>
      </c>
      <c r="AC21" s="539">
        <f t="shared" si="1"/>
        <v>92941</v>
      </c>
      <c r="AD21" s="540">
        <f t="shared" si="1"/>
        <v>92941</v>
      </c>
      <c r="AE21" s="540">
        <f t="shared" si="1"/>
        <v>92941</v>
      </c>
      <c r="AF21" s="540">
        <f t="shared" si="1"/>
        <v>92941</v>
      </c>
      <c r="AH21" s="194"/>
      <c r="AI21" s="194"/>
      <c r="AJ21" s="194"/>
      <c r="AK21" s="194"/>
      <c r="AL21" s="194"/>
    </row>
    <row r="22" spans="1:38" ht="38.25" customHeight="1">
      <c r="A22" s="553" t="s">
        <v>17</v>
      </c>
      <c r="B22" s="540">
        <f>'SM-K1CA'!B22+'M2-K1CA'!B22+'M3-K1CA'!B22+'M4-K1CA'!B22+'SC-K1CA'!B22+'C1-K1CA'!B22+'C2-K1CA'!B22+'C3-K1CA'!B22+'C4-K1CA'!B22+'SKS-K1CA'!B22+'GPD-HLX'!B22+'GPDN-HLX'!B22+'GPD-K1CA'!B22+'CAM SHAFT-K1CA '!B22+'CON ROD-K1CA'!B22</f>
        <v>74</v>
      </c>
      <c r="C22" s="540">
        <f>'SM-K1CA'!C22+'M2-K1CA'!C22+'M3-K1CA'!C22+'M4-K1CA'!C22+'SC-K1CA'!C22+'C1-K1CA'!C22+'C2-K1CA'!C22+'C3-K1CA'!C22+'C4-K1CA'!C22+'SKS-K1CA'!C22+'GPD-HLX'!C22+'GPDN-HLX'!C22+'GPD-K1CA'!C22+'CAM SHAFT-K1CA '!C22+'CON ROD-K1CA'!C22</f>
        <v>138</v>
      </c>
      <c r="D22" s="540">
        <f>'SM-K1CA'!D22+'M2-K1CA'!D22+'M3-K1CA'!D22+'M4-K1CA'!D22+'SC-K1CA'!D22+'C1-K1CA'!D22+'C2-K1CA'!D22+'C3-K1CA'!D22+'C4-K1CA'!D22+'SKS-K1CA'!D22+'GPD-HLX'!D22+'GPDN-HLX'!D22+'GPD-K1CA'!D22+'CAM SHAFT-K1CA '!D22+'CON ROD-K1CA'!D22</f>
        <v>0</v>
      </c>
      <c r="E22" s="540">
        <f>'SM-K1CA'!E22+'M2-K1CA'!E22+'M3-K1CA'!E22+'M4-K1CA'!E22+'SC-K1CA'!E22+'C1-K1CA'!E22+'C2-K1CA'!E22+'C3-K1CA'!E22+'C4-K1CA'!E22+'SKS-K1CA'!E22+'GPD-HLX'!E22+'GPDN-HLX'!E22+'GPD-K1CA'!E22+'CAM SHAFT-K1CA '!E22+'CON ROD-K1CA'!E22</f>
        <v>155</v>
      </c>
      <c r="F22" s="540">
        <f>'SM-K1CA'!F22+'M2-K1CA'!F22+'M3-K1CA'!F22+'M4-K1CA'!F22+'SC-K1CA'!F22+'C1-K1CA'!F22+'C2-K1CA'!F22+'C3-K1CA'!F22+'C4-K1CA'!F22+'SKS-K1CA'!F22+'GPD-HLX'!F22+'GPDN-HLX'!F22+'GPD-K1CA'!F22+'CAM SHAFT-K1CA '!F22+'CON ROD-K1CA'!F22</f>
        <v>0</v>
      </c>
      <c r="G22" s="540">
        <f>'SM-K1CA'!G22+'M2-K1CA'!G22+'M3-K1CA'!G22+'M4-K1CA'!G22+'SC-K1CA'!G22+'C1-K1CA'!G22+'C2-K1CA'!G22+'C3-K1CA'!G22+'C4-K1CA'!G22+'SKS-K1CA'!G22+'GPD-HLX'!G22+'GPDN-HLX'!G22+'GPD-K1CA'!G22+'CAM SHAFT-K1CA '!G22+'CON ROD-K1CA'!G22</f>
        <v>232</v>
      </c>
      <c r="H22" s="540">
        <f>'SM-K1CA'!H22+'M2-K1CA'!H22+'M3-K1CA'!H22+'M4-K1CA'!H22+'SC-K1CA'!H22+'C1-K1CA'!H22+'C2-K1CA'!H22+'C3-K1CA'!H22+'C4-K1CA'!H22+'SKS-K1CA'!H22+'GPD-HLX'!H22+'GPDN-HLX'!H22+'GPD-K1CA'!H22+'CAM SHAFT-K1CA '!H22+'CON ROD-K1CA'!H22</f>
        <v>286</v>
      </c>
      <c r="I22" s="540">
        <f>'SM-K1CA'!I22+'M2-K1CA'!I22+'M3-K1CA'!I22+'M4-K1CA'!I22+'SC-K1CA'!I22+'C1-K1CA'!I22+'C2-K1CA'!I22+'C3-K1CA'!I22+'C4-K1CA'!I22+'SKS-K1CA'!I22+'GPD-HLX'!I22+'GPDN-HLX'!I22+'GPD-K1CA'!I22+'CAM SHAFT-K1CA '!I22+'CON ROD-K1CA'!I22</f>
        <v>139</v>
      </c>
      <c r="J22" s="540">
        <f>'SM-K1CA'!J22+'M2-K1CA'!J22+'M3-K1CA'!J22+'M4-K1CA'!J22+'SC-K1CA'!J22+'C1-K1CA'!J22+'C2-K1CA'!J22+'C3-K1CA'!J22+'C4-K1CA'!J22+'SKS-K1CA'!J22+'GPD-HLX'!J22+'GPDN-HLX'!J22+'GPD-K1CA'!J22+'CAM SHAFT-K1CA '!J22+'CON ROD-K1CA'!J22</f>
        <v>139</v>
      </c>
      <c r="K22" s="540">
        <f>'SM-K1CA'!K22+'M2-K1CA'!K22+'M3-K1CA'!K22+'M4-K1CA'!K22+'SC-K1CA'!K22+'C1-K1CA'!K22+'C2-K1CA'!K22+'C3-K1CA'!K22+'C4-K1CA'!K22+'SKS-K1CA'!K22+'GPD-HLX'!K22+'GPDN-HLX'!K22+'GPD-K1CA'!K22+'CAM SHAFT-K1CA '!K22+'CON ROD-K1CA'!K22</f>
        <v>0</v>
      </c>
      <c r="L22" s="540">
        <f>'SM-K1CA'!L22+'M2-K1CA'!L22+'M3-K1CA'!L22+'M4-K1CA'!L22+'SC-K1CA'!L22+'C1-K1CA'!L22+'C2-K1CA'!L22+'C3-K1CA'!L22+'C4-K1CA'!L22+'SKS-K1CA'!L22+'GPD-HLX'!L22+'GPDN-HLX'!L22+'GPD-K1CA'!L22+'CAM SHAFT-K1CA '!L22+'CON ROD-K1CA'!L22</f>
        <v>0</v>
      </c>
      <c r="M22" s="540">
        <f>'SM-K1CA'!M22+'M2-K1CA'!M22+'M3-K1CA'!M22+'M4-K1CA'!M22+'SC-K1CA'!M22+'C1-K1CA'!M22+'C2-K1CA'!M22+'C3-K1CA'!M22+'C4-K1CA'!M22+'SKS-K1CA'!M22+'GPD-HLX'!M22+'GPDN-HLX'!M22+'GPD-K1CA'!M22+'CAM SHAFT-K1CA '!M22+'CON ROD-K1CA'!M22</f>
        <v>0</v>
      </c>
      <c r="N22" s="540">
        <f>'SM-K1CA'!N22+'M2-K1CA'!N22+'M3-K1CA'!N22+'M4-K1CA'!N22+'SC-K1CA'!N22+'C1-K1CA'!N22+'C2-K1CA'!N22+'C3-K1CA'!N22+'C4-K1CA'!N22+'SKS-K1CA'!N22+'GPD-HLX'!N22+'GPDN-HLX'!N22+'GPD-K1CA'!N22+'CAM SHAFT-K1CA '!N22+'CON ROD-K1CA'!N22</f>
        <v>0</v>
      </c>
      <c r="O22" s="540">
        <f>'SM-K1CA'!O22+'M2-K1CA'!O22+'M3-K1CA'!O22+'M4-K1CA'!O22+'SC-K1CA'!O22+'C1-K1CA'!O22+'C2-K1CA'!O22+'C3-K1CA'!O22+'C4-K1CA'!O22+'SKS-K1CA'!O22+'GPD-HLX'!O22+'GPDN-HLX'!O22+'GPD-K1CA'!O22+'CAM SHAFT-K1CA '!O22+'CON ROD-K1CA'!O22</f>
        <v>0</v>
      </c>
      <c r="P22" s="540">
        <f>'SM-K1CA'!P22+'M2-K1CA'!P22+'M3-K1CA'!P22+'M4-K1CA'!P22+'SC-K1CA'!P22+'C1-K1CA'!P22+'C2-K1CA'!P22+'C3-K1CA'!P22+'C4-K1CA'!P22+'SKS-K1CA'!P22+'GPD-HLX'!P22+'GPDN-HLX'!P22+'GPD-K1CA'!P22+'CAM SHAFT-K1CA '!P22+'CON ROD-K1CA'!P22</f>
        <v>0</v>
      </c>
      <c r="Q22" s="540">
        <f>'SM-K1CA'!Q22+'M2-K1CA'!Q22+'M3-K1CA'!Q22+'M4-K1CA'!Q22+'SC-K1CA'!Q22+'C1-K1CA'!Q22+'C2-K1CA'!Q22+'C3-K1CA'!Q22+'C4-K1CA'!Q22+'SKS-K1CA'!Q22+'GPD-HLX'!Q22+'GPDN-HLX'!Q22+'GPD-K1CA'!Q22+'CAM SHAFT-K1CA '!Q22+'CON ROD-K1CA'!Q22</f>
        <v>0</v>
      </c>
      <c r="R22" s="540">
        <f>'SM-K1CA'!R22+'M2-K1CA'!R22+'M3-K1CA'!R22+'M4-K1CA'!R22+'SC-K1CA'!R22+'C1-K1CA'!R22+'C2-K1CA'!R22+'C3-K1CA'!R22+'C4-K1CA'!R22+'SKS-K1CA'!R22+'GPD-HLX'!R22+'GPDN-HLX'!R22+'GPD-K1CA'!R22+'CAM SHAFT-K1CA '!R22+'CON ROD-K1CA'!R22</f>
        <v>0</v>
      </c>
      <c r="S22" s="540">
        <f>'SM-K1CA'!S22+'M2-K1CA'!S22+'M3-K1CA'!S22+'M4-K1CA'!S22+'SC-K1CA'!S22+'C1-K1CA'!S22+'C2-K1CA'!S22+'C3-K1CA'!S22+'C4-K1CA'!S22+'SKS-K1CA'!S22+'GPD-HLX'!S22+'GPDN-HLX'!S22+'GPD-K1CA'!S22+'CAM SHAFT-K1CA '!S22+'CON ROD-K1CA'!S22</f>
        <v>0</v>
      </c>
      <c r="T22" s="540">
        <f>'SM-K1CA'!T22+'M2-K1CA'!T22+'M3-K1CA'!T22+'M4-K1CA'!T22+'SC-K1CA'!T22+'C1-K1CA'!T22+'C2-K1CA'!T22+'C3-K1CA'!T22+'C4-K1CA'!T22+'SKS-K1CA'!T22+'GPD-HLX'!T22+'GPDN-HLX'!T22+'GPD-K1CA'!T22+'CAM SHAFT-K1CA '!T22+'CON ROD-K1CA'!T22</f>
        <v>0</v>
      </c>
      <c r="U22" s="540">
        <f>'SM-K1CA'!U22+'M2-K1CA'!U22+'M3-K1CA'!U22+'M4-K1CA'!U22+'SC-K1CA'!U22+'C1-K1CA'!U22+'C2-K1CA'!U22+'C3-K1CA'!U22+'C4-K1CA'!U22+'SKS-K1CA'!U22+'GPD-HLX'!U22+'GPDN-HLX'!U22+'GPD-K1CA'!U22+'CAM SHAFT-K1CA '!U22+'CON ROD-K1CA'!U22</f>
        <v>0</v>
      </c>
      <c r="V22" s="540">
        <f>'SM-K1CA'!V22+'M2-K1CA'!V22+'M3-K1CA'!V22+'M4-K1CA'!V22+'SC-K1CA'!V22+'C1-K1CA'!V22+'C2-K1CA'!V22+'C3-K1CA'!V22+'C4-K1CA'!V22+'SKS-K1CA'!V22+'GPD-HLX'!V22+'GPDN-HLX'!V22+'GPD-K1CA'!V22+'CAM SHAFT-K1CA '!V22+'CON ROD-K1CA'!V22</f>
        <v>0</v>
      </c>
      <c r="W22" s="540">
        <f>'SM-K1CA'!W22+'M2-K1CA'!W22+'M3-K1CA'!W22+'M4-K1CA'!W22+'SC-K1CA'!W22+'C1-K1CA'!W22+'C2-K1CA'!W22+'C3-K1CA'!W22+'C4-K1CA'!W22+'SKS-K1CA'!W22+'GPD-HLX'!W22+'GPDN-HLX'!W22+'GPD-K1CA'!W22+'CAM SHAFT-K1CA '!W22+'CON ROD-K1CA'!W22</f>
        <v>0</v>
      </c>
      <c r="X22" s="540">
        <f>'SM-K1CA'!X22+'M2-K1CA'!X22+'M3-K1CA'!X22+'M4-K1CA'!X22+'SC-K1CA'!X22+'C1-K1CA'!X22+'C2-K1CA'!X22+'C3-K1CA'!X22+'C4-K1CA'!X22+'SKS-K1CA'!X22+'GPD-HLX'!X22+'GPDN-HLX'!X22+'GPD-K1CA'!X22+'CAM SHAFT-K1CA '!X22+'CON ROD-K1CA'!X22</f>
        <v>0</v>
      </c>
      <c r="Y22" s="540">
        <f>'SM-K1CA'!Y22+'M2-K1CA'!Y22+'M3-K1CA'!Y22+'M4-K1CA'!Y22+'SC-K1CA'!Y22+'C1-K1CA'!Y22+'C2-K1CA'!Y22+'C3-K1CA'!Y22+'C4-K1CA'!Y22+'SKS-K1CA'!Y22+'GPD-HLX'!Y22+'GPDN-HLX'!Y22+'GPD-K1CA'!Y22+'CAM SHAFT-K1CA '!Y22+'CON ROD-K1CA'!Y22</f>
        <v>0</v>
      </c>
      <c r="Z22" s="540">
        <f>'SM-K1CA'!Z22+'M2-K1CA'!Z22+'M3-K1CA'!Z22+'M4-K1CA'!Z22+'SC-K1CA'!Z22+'C1-K1CA'!Z22+'C2-K1CA'!Z22+'C3-K1CA'!Z22+'C4-K1CA'!Z22+'SKS-K1CA'!Z22+'GPD-HLX'!Z22+'GPDN-HLX'!Z22+'GPD-K1CA'!Z22+'CAM SHAFT-K1CA '!Z22+'CON ROD-K1CA'!Z22</f>
        <v>0</v>
      </c>
      <c r="AA22" s="540">
        <f>'SM-K1CA'!AA22+'M2-K1CA'!AA22+'M3-K1CA'!AA22+'M4-K1CA'!AA22+'SC-K1CA'!AA22+'C1-K1CA'!AA22+'C2-K1CA'!AA22+'C3-K1CA'!AA22+'C4-K1CA'!AA22+'SKS-K1CA'!AA22+'GPD-HLX'!AA22+'GPDN-HLX'!AA22+'GPD-K1CA'!AA22+'CAM SHAFT-K1CA '!AA22+'CON ROD-K1CA'!AA22</f>
        <v>0</v>
      </c>
      <c r="AB22" s="540">
        <f>'SM-K1CA'!AB22+'M2-K1CA'!AB22+'M3-K1CA'!AB22+'M4-K1CA'!AB22+'SC-K1CA'!AB22+'C1-K1CA'!AB22+'C2-K1CA'!AB22+'C3-K1CA'!AB22+'C4-K1CA'!AB22+'SKS-K1CA'!AB22+'GPD-HLX'!AB22+'GPDN-HLX'!AB22+'GPD-K1CA'!AB22+'CAM SHAFT-K1CA '!AB22+'CON ROD-K1CA'!AB22</f>
        <v>0</v>
      </c>
      <c r="AC22" s="540">
        <f>'SM-K1CA'!AC22+'M2-K1CA'!AC22+'M3-K1CA'!AC22+'M4-K1CA'!AC22+'SC-K1CA'!AC22+'C1-K1CA'!AC22+'C2-K1CA'!AC22+'C3-K1CA'!AC22+'C4-K1CA'!AC22+'SKS-K1CA'!AC22+'GPD-HLX'!AC22+'GPDN-HLX'!AC22+'GPD-K1CA'!AC22+'CAM SHAFT-K1CA '!AC22+'CON ROD-K1CA'!AC22</f>
        <v>0</v>
      </c>
      <c r="AD22" s="540">
        <f>'SM-K1CA'!AD22+'M2-K1CA'!AD22+'M3-K1CA'!AD22+'M4-K1CA'!AD22+'SC-K1CA'!AD22+'C1-K1CA'!AD22+'C2-K1CA'!AD22+'C3-K1CA'!AD22+'C4-K1CA'!AD22+'SKS-K1CA'!AD22+'GPD-HLX'!AD22+'GPDN-HLX'!AD22+'GPD-K1CA'!AD22+'CAM SHAFT-K1CA '!AD22+'CON ROD-K1CA'!AD22</f>
        <v>0</v>
      </c>
      <c r="AE22" s="540">
        <f>'SM-K1CA'!AE22+'M2-K1CA'!AE22+'M3-K1CA'!AE22+'M4-K1CA'!AE22+'SC-K1CA'!AE22+'C1-K1CA'!AE22+'C2-K1CA'!AE22+'C3-K1CA'!AE22+'C4-K1CA'!AE22+'SKS-K1CA'!AE22+'GPD-HLX'!AE22+'GPDN-HLX'!AE22+'GPD-K1CA'!AE22+'CAM SHAFT-K1CA '!AE22+'CON ROD-K1CA'!AE22</f>
        <v>0</v>
      </c>
      <c r="AF22" s="540">
        <f>'SM-K1CA'!AF22+'M2-K1CA'!AF22+'M3-K1CA'!AF22+'M4-K1CA'!AF22+'SC-K1CA'!AF22+'C1-K1CA'!AF22+'C2-K1CA'!AF22+'C3-K1CA'!AF22+'C4-K1CA'!AF22+'SKS-K1CA'!AF22+'GPD-HLX'!AF22+'GPDN-HLX'!AF22+'GPD-K1CA'!AF22+'CAM SHAFT-K1CA '!AF22+'CON ROD-K1CA'!AF22</f>
        <v>0</v>
      </c>
      <c r="AH22" s="194">
        <f>SUM(B22:H22)</f>
        <v>885</v>
      </c>
      <c r="AI22" s="194">
        <f>SUM(I22:O22)</f>
        <v>278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38.25" customHeight="1">
      <c r="A23" s="553" t="s">
        <v>13</v>
      </c>
      <c r="B23" s="540">
        <f>B22</f>
        <v>74</v>
      </c>
      <c r="C23" s="540">
        <f>B23+C22</f>
        <v>212</v>
      </c>
      <c r="D23" s="540">
        <f t="shared" ref="D23:L23" si="2">C23+D22</f>
        <v>212</v>
      </c>
      <c r="E23" s="540">
        <f t="shared" si="2"/>
        <v>367</v>
      </c>
      <c r="F23" s="540">
        <f t="shared" si="2"/>
        <v>367</v>
      </c>
      <c r="G23" s="540">
        <f t="shared" si="2"/>
        <v>599</v>
      </c>
      <c r="H23" s="539">
        <f t="shared" si="2"/>
        <v>885</v>
      </c>
      <c r="I23" s="540">
        <f t="shared" si="2"/>
        <v>1024</v>
      </c>
      <c r="J23" s="540">
        <f t="shared" si="2"/>
        <v>1163</v>
      </c>
      <c r="K23" s="540">
        <f t="shared" si="2"/>
        <v>1163</v>
      </c>
      <c r="L23" s="540">
        <f t="shared" si="2"/>
        <v>1163</v>
      </c>
      <c r="M23" s="540">
        <f t="shared" ref="M23:AF23" si="3">L23+M22</f>
        <v>1163</v>
      </c>
      <c r="N23" s="540">
        <f t="shared" si="3"/>
        <v>1163</v>
      </c>
      <c r="O23" s="539">
        <f t="shared" si="3"/>
        <v>1163</v>
      </c>
      <c r="P23" s="540">
        <f t="shared" si="3"/>
        <v>1163</v>
      </c>
      <c r="Q23" s="540">
        <f t="shared" si="3"/>
        <v>1163</v>
      </c>
      <c r="R23" s="540">
        <f t="shared" si="3"/>
        <v>1163</v>
      </c>
      <c r="S23" s="540">
        <f t="shared" si="3"/>
        <v>1163</v>
      </c>
      <c r="T23" s="540">
        <f t="shared" si="3"/>
        <v>1163</v>
      </c>
      <c r="U23" s="540">
        <f t="shared" si="3"/>
        <v>1163</v>
      </c>
      <c r="V23" s="539">
        <f t="shared" si="3"/>
        <v>1163</v>
      </c>
      <c r="W23" s="540">
        <f t="shared" si="3"/>
        <v>1163</v>
      </c>
      <c r="X23" s="540">
        <f t="shared" si="3"/>
        <v>1163</v>
      </c>
      <c r="Y23" s="540">
        <f t="shared" si="3"/>
        <v>1163</v>
      </c>
      <c r="Z23" s="540">
        <f t="shared" si="3"/>
        <v>1163</v>
      </c>
      <c r="AA23" s="540">
        <f t="shared" si="3"/>
        <v>1163</v>
      </c>
      <c r="AB23" s="540">
        <f t="shared" si="3"/>
        <v>1163</v>
      </c>
      <c r="AC23" s="539">
        <f t="shared" si="3"/>
        <v>1163</v>
      </c>
      <c r="AD23" s="540">
        <f t="shared" si="3"/>
        <v>1163</v>
      </c>
      <c r="AE23" s="540">
        <f t="shared" si="3"/>
        <v>1163</v>
      </c>
      <c r="AF23" s="540">
        <f t="shared" si="3"/>
        <v>1163</v>
      </c>
      <c r="AH23" s="195"/>
      <c r="AI23" s="195"/>
      <c r="AJ23" s="195"/>
      <c r="AK23" s="195"/>
      <c r="AL23" s="195"/>
    </row>
    <row r="24" spans="1:38" ht="38.25" customHeight="1">
      <c r="A24" s="553" t="s">
        <v>15</v>
      </c>
      <c r="B24" s="535">
        <f>B22/B20</f>
        <v>9.2211838006230531E-3</v>
      </c>
      <c r="C24" s="535">
        <f t="shared" ref="C24:AF24" si="4">C22/C20</f>
        <v>9.2431346282652385E-3</v>
      </c>
      <c r="D24" s="535">
        <f t="shared" si="4"/>
        <v>0</v>
      </c>
      <c r="E24" s="535">
        <f t="shared" si="4"/>
        <v>1.5275450872178969E-2</v>
      </c>
      <c r="F24" s="535">
        <f t="shared" si="4"/>
        <v>0</v>
      </c>
      <c r="G24" s="535">
        <f t="shared" si="4"/>
        <v>3.4350014806040864E-2</v>
      </c>
      <c r="H24" s="535">
        <f t="shared" si="4"/>
        <v>2.3293696041700604E-2</v>
      </c>
      <c r="I24" s="535">
        <f t="shared" si="4"/>
        <v>3.1285167679495837E-2</v>
      </c>
      <c r="J24" s="535">
        <f t="shared" si="4"/>
        <v>1.6119679925779892E-2</v>
      </c>
      <c r="K24" s="535">
        <f t="shared" si="4"/>
        <v>0</v>
      </c>
      <c r="L24" s="535" t="e">
        <f t="shared" si="4"/>
        <v>#DIV/0!</v>
      </c>
      <c r="M24" s="535" t="e">
        <f t="shared" si="4"/>
        <v>#DIV/0!</v>
      </c>
      <c r="N24" s="535" t="e">
        <f t="shared" si="4"/>
        <v>#DIV/0!</v>
      </c>
      <c r="O24" s="535" t="e">
        <f t="shared" si="4"/>
        <v>#DIV/0!</v>
      </c>
      <c r="P24" s="535" t="e">
        <f t="shared" si="4"/>
        <v>#DIV/0!</v>
      </c>
      <c r="Q24" s="535" t="e">
        <f t="shared" si="4"/>
        <v>#DIV/0!</v>
      </c>
      <c r="R24" s="535" t="e">
        <f t="shared" si="4"/>
        <v>#DIV/0!</v>
      </c>
      <c r="S24" s="535" t="e">
        <f t="shared" si="4"/>
        <v>#DIV/0!</v>
      </c>
      <c r="T24" s="535" t="e">
        <f t="shared" si="4"/>
        <v>#DIV/0!</v>
      </c>
      <c r="U24" s="535" t="e">
        <f t="shared" si="4"/>
        <v>#DIV/0!</v>
      </c>
      <c r="V24" s="535" t="e">
        <f t="shared" si="4"/>
        <v>#DIV/0!</v>
      </c>
      <c r="W24" s="535" t="e">
        <f t="shared" si="4"/>
        <v>#DIV/0!</v>
      </c>
      <c r="X24" s="535" t="e">
        <f t="shared" si="4"/>
        <v>#DIV/0!</v>
      </c>
      <c r="Y24" s="535" t="e">
        <f t="shared" si="4"/>
        <v>#DIV/0!</v>
      </c>
      <c r="Z24" s="535" t="e">
        <f t="shared" si="4"/>
        <v>#DIV/0!</v>
      </c>
      <c r="AA24" s="535" t="e">
        <f t="shared" si="4"/>
        <v>#DIV/0!</v>
      </c>
      <c r="AB24" s="535" t="e">
        <f t="shared" si="4"/>
        <v>#DIV/0!</v>
      </c>
      <c r="AC24" s="535" t="e">
        <f t="shared" si="4"/>
        <v>#DIV/0!</v>
      </c>
      <c r="AD24" s="535" t="e">
        <f t="shared" si="4"/>
        <v>#DIV/0!</v>
      </c>
      <c r="AE24" s="535" t="e">
        <f t="shared" si="4"/>
        <v>#DIV/0!</v>
      </c>
      <c r="AF24" s="535" t="e">
        <f t="shared" si="4"/>
        <v>#DIV/0!</v>
      </c>
      <c r="AH24" s="196">
        <f>AH22/AH20</f>
        <v>1.2278876170655567E-2</v>
      </c>
      <c r="AI24" s="196">
        <f>AI22/AI20</f>
        <v>1.3323109364516438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38" ht="38.25" customHeight="1" thickBot="1">
      <c r="A25" s="554" t="s">
        <v>14</v>
      </c>
      <c r="B25" s="560">
        <f>B23/B21</f>
        <v>9.2211838006230531E-3</v>
      </c>
      <c r="C25" s="560">
        <f t="shared" ref="C25:L25" si="5">C23/C21</f>
        <v>9.2354606839468532E-3</v>
      </c>
      <c r="D25" s="560">
        <f t="shared" si="5"/>
        <v>7.5209308925784021E-3</v>
      </c>
      <c r="E25" s="560">
        <f t="shared" si="5"/>
        <v>9.573496804486761E-3</v>
      </c>
      <c r="F25" s="560">
        <f t="shared" si="5"/>
        <v>6.918914842674811E-3</v>
      </c>
      <c r="G25" s="560">
        <f t="shared" si="5"/>
        <v>1.0017224944395204E-2</v>
      </c>
      <c r="H25" s="574">
        <f t="shared" si="5"/>
        <v>1.2278876170655567E-2</v>
      </c>
      <c r="I25" s="560">
        <f t="shared" si="5"/>
        <v>1.3382472098068428E-2</v>
      </c>
      <c r="J25" s="560">
        <f t="shared" si="5"/>
        <v>1.3659693919498244E-2</v>
      </c>
      <c r="K25" s="560">
        <f t="shared" si="5"/>
        <v>1.2513314898699175E-2</v>
      </c>
      <c r="L25" s="560">
        <f t="shared" si="5"/>
        <v>1.2513314898699175E-2</v>
      </c>
      <c r="M25" s="560">
        <f t="shared" ref="M25:U25" si="6">M23/M21</f>
        <v>1.2513314898699175E-2</v>
      </c>
      <c r="N25" s="560">
        <f t="shared" si="6"/>
        <v>1.2513314898699175E-2</v>
      </c>
      <c r="O25" s="574">
        <f t="shared" si="6"/>
        <v>1.2513314898699175E-2</v>
      </c>
      <c r="P25" s="560">
        <f t="shared" si="6"/>
        <v>1.2513314898699175E-2</v>
      </c>
      <c r="Q25" s="560">
        <f t="shared" si="6"/>
        <v>1.2513314898699175E-2</v>
      </c>
      <c r="R25" s="560">
        <f t="shared" si="6"/>
        <v>1.2513314898699175E-2</v>
      </c>
      <c r="S25" s="560">
        <f t="shared" si="6"/>
        <v>1.2513314898699175E-2</v>
      </c>
      <c r="T25" s="560">
        <f t="shared" si="6"/>
        <v>1.2513314898699175E-2</v>
      </c>
      <c r="U25" s="560">
        <f t="shared" si="6"/>
        <v>1.2513314898699175E-2</v>
      </c>
      <c r="V25" s="574">
        <f t="shared" ref="V25:AC25" si="7">V23/V21</f>
        <v>1.2513314898699175E-2</v>
      </c>
      <c r="W25" s="560">
        <f t="shared" si="7"/>
        <v>1.2513314898699175E-2</v>
      </c>
      <c r="X25" s="560">
        <f t="shared" si="7"/>
        <v>1.2513314898699175E-2</v>
      </c>
      <c r="Y25" s="560">
        <f t="shared" si="7"/>
        <v>1.2513314898699175E-2</v>
      </c>
      <c r="Z25" s="560">
        <f t="shared" si="7"/>
        <v>1.2513314898699175E-2</v>
      </c>
      <c r="AA25" s="560">
        <f t="shared" si="7"/>
        <v>1.2513314898699175E-2</v>
      </c>
      <c r="AB25" s="560">
        <f t="shared" si="7"/>
        <v>1.2513314898699175E-2</v>
      </c>
      <c r="AC25" s="574">
        <f t="shared" si="7"/>
        <v>1.2513314898699175E-2</v>
      </c>
      <c r="AD25" s="560">
        <f t="shared" ref="AD25:AF25" si="8">AD23/AD21</f>
        <v>1.2513314898699175E-2</v>
      </c>
      <c r="AE25" s="560">
        <f t="shared" si="8"/>
        <v>1.2513314898699175E-2</v>
      </c>
      <c r="AF25" s="560">
        <f t="shared" si="8"/>
        <v>1.2513314898699175E-2</v>
      </c>
    </row>
    <row r="26" spans="1:38" s="559" customFormat="1" ht="38.25" customHeight="1" thickBot="1">
      <c r="A26" s="533" t="s">
        <v>6</v>
      </c>
      <c r="B26" s="555" t="s">
        <v>7</v>
      </c>
      <c r="C26" s="556"/>
      <c r="D26" s="556"/>
      <c r="E26" s="556"/>
      <c r="F26" s="556"/>
      <c r="G26" s="557"/>
      <c r="H26" s="555"/>
      <c r="I26" s="556"/>
      <c r="J26" s="556" t="s">
        <v>8</v>
      </c>
      <c r="K26" s="556"/>
      <c r="L26" s="556"/>
      <c r="M26" s="556"/>
      <c r="N26" s="556"/>
      <c r="O26" s="557"/>
      <c r="P26" s="555" t="s">
        <v>9</v>
      </c>
      <c r="Q26" s="556"/>
      <c r="R26" s="556"/>
      <c r="S26" s="556"/>
      <c r="T26" s="556"/>
      <c r="U26" s="556"/>
      <c r="V26" s="556"/>
      <c r="W26" s="557"/>
      <c r="X26" s="555" t="s">
        <v>10</v>
      </c>
      <c r="Y26" s="556"/>
      <c r="Z26" s="556"/>
      <c r="AA26" s="557"/>
      <c r="AB26" s="555" t="s">
        <v>11</v>
      </c>
      <c r="AC26" s="556"/>
      <c r="AD26" s="556"/>
      <c r="AE26" s="556"/>
      <c r="AF26" s="558"/>
    </row>
    <row r="27" spans="1:38" ht="38.2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8.2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8.2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6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8.2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8.2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8.2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0">
    <mergeCell ref="AH16:AL16"/>
    <mergeCell ref="A5:A16"/>
    <mergeCell ref="B17:AF17"/>
    <mergeCell ref="N2:Q2"/>
    <mergeCell ref="N1:Q1"/>
    <mergeCell ref="R3:U3"/>
    <mergeCell ref="N4:U4"/>
    <mergeCell ref="R1:U1"/>
    <mergeCell ref="N3:Q3"/>
    <mergeCell ref="AA1:AF1"/>
  </mergeCells>
  <phoneticPr fontId="69"/>
  <printOptions horizontalCentered="1" verticalCentered="1"/>
  <pageMargins left="0" right="0" top="0" bottom="0" header="0" footer="0"/>
  <pageSetup paperSize="8" scale="32" orientation="landscape" r:id="rId1"/>
  <headerFooter alignWithMargins="0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950E72-0F6E-4B6F-9E57-FB7527E2E5AE}">
  <sheetPr codeName="Sheet70">
    <tabColor theme="7" tint="-0.249977111117893"/>
  </sheetPr>
  <dimension ref="A1:IG198"/>
  <sheetViews>
    <sheetView topLeftCell="A46" zoomScale="55" zoomScaleNormal="55" zoomScaleSheetLayoutView="35" workbookViewId="0">
      <pane xSplit="1" topLeftCell="B1" activePane="topRight" state="frozen"/>
      <selection activeCell="H52" sqref="H52"/>
      <selection pane="topRight" activeCell="J77" sqref="J77"/>
    </sheetView>
  </sheetViews>
  <sheetFormatPr defaultRowHeight="15"/>
  <cols>
    <col min="1" max="1" width="47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7.7109375" customWidth="1"/>
    <col min="43" max="43" width="12.85546875" customWidth="1"/>
    <col min="44" max="44" width="10.5703125" customWidth="1"/>
    <col min="45" max="45" width="11.140625" customWidth="1"/>
    <col min="241" max="241" width="10.140625" bestFit="1" customWidth="1"/>
  </cols>
  <sheetData>
    <row r="1" spans="1:241" ht="24.75" customHeight="1" thickTop="1" thickBot="1">
      <c r="A1" s="179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69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80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80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9" t="s">
        <v>640</v>
      </c>
      <c r="S3" s="1379"/>
      <c r="T3" s="1379"/>
      <c r="U3" s="1379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81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15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16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16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16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16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16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16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16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16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16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16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16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1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8E-3</v>
      </c>
      <c r="C19" s="580">
        <v>3.8E-3</v>
      </c>
      <c r="D19" s="580">
        <v>3.8E-3</v>
      </c>
      <c r="E19" s="580">
        <v>3.8E-3</v>
      </c>
      <c r="F19" s="580">
        <v>3.8E-3</v>
      </c>
      <c r="G19" s="580">
        <v>3.8E-3</v>
      </c>
      <c r="H19" s="580">
        <v>3.8E-3</v>
      </c>
      <c r="I19" s="580">
        <v>3.8E-3</v>
      </c>
      <c r="J19" s="580">
        <v>3.8E-3</v>
      </c>
      <c r="K19" s="580">
        <v>3.8E-3</v>
      </c>
      <c r="L19" s="580">
        <v>3.8E-3</v>
      </c>
      <c r="M19" s="580">
        <v>3.8E-3</v>
      </c>
      <c r="N19" s="580">
        <v>3.8E-3</v>
      </c>
      <c r="O19" s="580">
        <v>3.8E-3</v>
      </c>
      <c r="P19" s="580">
        <v>3.8E-3</v>
      </c>
      <c r="Q19" s="580">
        <v>3.8E-3</v>
      </c>
      <c r="R19" s="580">
        <v>3.8E-3</v>
      </c>
      <c r="S19" s="580">
        <v>3.8E-3</v>
      </c>
      <c r="T19" s="580">
        <v>3.8E-3</v>
      </c>
      <c r="U19" s="580">
        <v>3.8E-3</v>
      </c>
      <c r="V19" s="580">
        <v>3.8E-3</v>
      </c>
      <c r="W19" s="580">
        <v>3.8E-3</v>
      </c>
      <c r="X19" s="580">
        <v>3.8E-3</v>
      </c>
      <c r="Y19" s="580">
        <v>3.8E-3</v>
      </c>
      <c r="Z19" s="580">
        <v>3.8E-3</v>
      </c>
      <c r="AA19" s="580">
        <v>3.8E-3</v>
      </c>
      <c r="AB19" s="580">
        <v>3.8E-3</v>
      </c>
      <c r="AC19" s="580">
        <v>3.8E-3</v>
      </c>
      <c r="AD19" s="580">
        <v>3.8E-3</v>
      </c>
      <c r="AE19" s="580">
        <v>3.8E-3</v>
      </c>
      <c r="AF19" s="581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3:H93)</f>
        <v>3700.5469683300817</v>
      </c>
      <c r="AQ19" s="220">
        <f>SUM(I93:O93)</f>
        <v>1534.373133210034</v>
      </c>
      <c r="AR19" s="220">
        <f>SUM(P88:V88)</f>
        <v>0</v>
      </c>
      <c r="AS19" s="220">
        <f>SUM(W88:AC88)</f>
        <v>0</v>
      </c>
      <c r="AT19" s="220">
        <f>SUM(AD91:AF91)</f>
        <v>0</v>
      </c>
    </row>
    <row r="20" spans="1:46" ht="29.25" customHeight="1">
      <c r="A20" s="177" t="s">
        <v>83</v>
      </c>
      <c r="B20" s="582">
        <f>B82</f>
        <v>3490</v>
      </c>
      <c r="C20" s="582">
        <f t="shared" ref="C20:AF20" si="0">C82</f>
        <v>2828</v>
      </c>
      <c r="D20" s="582">
        <f t="shared" si="0"/>
        <v>120</v>
      </c>
      <c r="E20" s="582">
        <f t="shared" si="0"/>
        <v>5142</v>
      </c>
      <c r="F20" s="582">
        <f t="shared" si="0"/>
        <v>4920</v>
      </c>
      <c r="G20" s="582">
        <f t="shared" si="0"/>
        <v>3360</v>
      </c>
      <c r="H20" s="582">
        <f t="shared" si="0"/>
        <v>4800</v>
      </c>
      <c r="I20" s="582">
        <f t="shared" si="0"/>
        <v>204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4660</v>
      </c>
      <c r="AI20" s="194">
        <f>SUM(I20:O20)</f>
        <v>204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2:H92)</f>
        <v>6468.48</v>
      </c>
      <c r="AQ20" s="220">
        <f>SUM(I92:O92)</f>
        <v>0</v>
      </c>
      <c r="AR20" s="220">
        <f>SUM(P92:V92)</f>
        <v>0</v>
      </c>
      <c r="AS20" s="220">
        <f>SUM(W91:AC91)</f>
        <v>0</v>
      </c>
      <c r="AT20" s="220">
        <f>SUM(AD92:AF92)</f>
        <v>0</v>
      </c>
    </row>
    <row r="21" spans="1:46" ht="29.25" customHeight="1">
      <c r="A21" s="177" t="s">
        <v>84</v>
      </c>
      <c r="B21" s="584">
        <f>B20</f>
        <v>3490</v>
      </c>
      <c r="C21" s="584">
        <f>B21+C20</f>
        <v>6318</v>
      </c>
      <c r="D21" s="584">
        <f t="shared" ref="D21:AF21" si="1">C21+D20</f>
        <v>6438</v>
      </c>
      <c r="E21" s="584">
        <f t="shared" si="1"/>
        <v>11580</v>
      </c>
      <c r="F21" s="584">
        <f t="shared" si="1"/>
        <v>16500</v>
      </c>
      <c r="G21" s="584">
        <f t="shared" si="1"/>
        <v>19860</v>
      </c>
      <c r="H21" s="584">
        <f t="shared" si="1"/>
        <v>24660</v>
      </c>
      <c r="I21" s="584">
        <f t="shared" si="1"/>
        <v>26700</v>
      </c>
      <c r="J21" s="584">
        <f t="shared" si="1"/>
        <v>26700</v>
      </c>
      <c r="K21" s="584">
        <f t="shared" si="1"/>
        <v>26700</v>
      </c>
      <c r="L21" s="584">
        <f t="shared" si="1"/>
        <v>26700</v>
      </c>
      <c r="M21" s="584">
        <f t="shared" si="1"/>
        <v>26700</v>
      </c>
      <c r="N21" s="584">
        <f t="shared" si="1"/>
        <v>26700</v>
      </c>
      <c r="O21" s="584">
        <f t="shared" si="1"/>
        <v>26700</v>
      </c>
      <c r="P21" s="584">
        <f t="shared" si="1"/>
        <v>26700</v>
      </c>
      <c r="Q21" s="584">
        <f t="shared" si="1"/>
        <v>26700</v>
      </c>
      <c r="R21" s="584">
        <f t="shared" si="1"/>
        <v>26700</v>
      </c>
      <c r="S21" s="584">
        <f t="shared" si="1"/>
        <v>26700</v>
      </c>
      <c r="T21" s="584">
        <f t="shared" si="1"/>
        <v>26700</v>
      </c>
      <c r="U21" s="584">
        <f t="shared" si="1"/>
        <v>26700</v>
      </c>
      <c r="V21" s="584">
        <f t="shared" si="1"/>
        <v>26700</v>
      </c>
      <c r="W21" s="584">
        <f t="shared" si="1"/>
        <v>26700</v>
      </c>
      <c r="X21" s="584">
        <f t="shared" si="1"/>
        <v>26700</v>
      </c>
      <c r="Y21" s="584">
        <f t="shared" si="1"/>
        <v>26700</v>
      </c>
      <c r="Z21" s="584">
        <f t="shared" si="1"/>
        <v>26700</v>
      </c>
      <c r="AA21" s="584">
        <f t="shared" si="1"/>
        <v>26700</v>
      </c>
      <c r="AB21" s="584">
        <f t="shared" si="1"/>
        <v>26700</v>
      </c>
      <c r="AC21" s="584">
        <f t="shared" si="1"/>
        <v>26700</v>
      </c>
      <c r="AD21" s="584">
        <f t="shared" si="1"/>
        <v>26700</v>
      </c>
      <c r="AE21" s="584">
        <f t="shared" si="1"/>
        <v>26700</v>
      </c>
      <c r="AF21" s="585">
        <f t="shared" si="1"/>
        <v>26700</v>
      </c>
      <c r="AH21" s="194"/>
      <c r="AI21" s="194"/>
      <c r="AJ21" s="194"/>
      <c r="AK21" s="194"/>
      <c r="AL21" s="194"/>
      <c r="AO21" s="219" t="s">
        <v>189</v>
      </c>
      <c r="AP21" s="220">
        <f>SUM(B93:H93)</f>
        <v>3700.5469683300817</v>
      </c>
      <c r="AQ21" s="220">
        <f>SUM(I93:O93)</f>
        <v>1534.373133210034</v>
      </c>
      <c r="AR21" s="220">
        <f>SUM(P93:V93)</f>
        <v>0</v>
      </c>
      <c r="AS21" s="220">
        <f>SUM(W93:AC93)</f>
        <v>0</v>
      </c>
      <c r="AT21" s="220">
        <f>SUM(AD93:AF93)</f>
        <v>0</v>
      </c>
    </row>
    <row r="22" spans="1:46" ht="29.25" customHeight="1">
      <c r="A22" s="177" t="s">
        <v>340</v>
      </c>
      <c r="B22" s="584">
        <f>B88</f>
        <v>13</v>
      </c>
      <c r="C22" s="584">
        <f t="shared" ref="C22:AF22" si="2">+C88</f>
        <v>0</v>
      </c>
      <c r="D22" s="584">
        <f t="shared" si="2"/>
        <v>0</v>
      </c>
      <c r="E22" s="584">
        <f t="shared" si="2"/>
        <v>19</v>
      </c>
      <c r="F22" s="584">
        <f t="shared" si="2"/>
        <v>0</v>
      </c>
      <c r="G22" s="584">
        <f t="shared" si="2"/>
        <v>65</v>
      </c>
      <c r="H22" s="584">
        <f t="shared" si="2"/>
        <v>8</v>
      </c>
      <c r="I22" s="584">
        <f t="shared" si="2"/>
        <v>0</v>
      </c>
      <c r="J22" s="584">
        <f t="shared" si="2"/>
        <v>1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05</v>
      </c>
      <c r="AI22" s="194">
        <f>SUM(I22:O22)</f>
        <v>17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3869.573936660163</v>
      </c>
      <c r="AQ22" s="220">
        <f>SUM(AQ19:AQ21)</f>
        <v>3068.746266420068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13</v>
      </c>
      <c r="C23" s="584">
        <f>C22+B23</f>
        <v>13</v>
      </c>
      <c r="D23" s="584">
        <f t="shared" ref="D23:AF23" si="3">D22+C23</f>
        <v>13</v>
      </c>
      <c r="E23" s="584">
        <f t="shared" si="3"/>
        <v>32</v>
      </c>
      <c r="F23" s="584">
        <f t="shared" si="3"/>
        <v>32</v>
      </c>
      <c r="G23" s="584">
        <f t="shared" si="3"/>
        <v>97</v>
      </c>
      <c r="H23" s="584">
        <f t="shared" si="3"/>
        <v>105</v>
      </c>
      <c r="I23" s="584">
        <f t="shared" si="3"/>
        <v>105</v>
      </c>
      <c r="J23" s="584">
        <f t="shared" si="3"/>
        <v>122</v>
      </c>
      <c r="K23" s="584">
        <f t="shared" si="3"/>
        <v>122</v>
      </c>
      <c r="L23" s="584">
        <f t="shared" si="3"/>
        <v>122</v>
      </c>
      <c r="M23" s="584">
        <f t="shared" si="3"/>
        <v>122</v>
      </c>
      <c r="N23" s="584">
        <f t="shared" si="3"/>
        <v>122</v>
      </c>
      <c r="O23" s="584">
        <f t="shared" si="3"/>
        <v>122</v>
      </c>
      <c r="P23" s="584">
        <f t="shared" si="3"/>
        <v>122</v>
      </c>
      <c r="Q23" s="584">
        <f t="shared" si="3"/>
        <v>122</v>
      </c>
      <c r="R23" s="584">
        <f t="shared" si="3"/>
        <v>122</v>
      </c>
      <c r="S23" s="584">
        <f t="shared" si="3"/>
        <v>122</v>
      </c>
      <c r="T23" s="584">
        <f t="shared" si="3"/>
        <v>122</v>
      </c>
      <c r="U23" s="584">
        <f t="shared" si="3"/>
        <v>122</v>
      </c>
      <c r="V23" s="584">
        <f t="shared" si="3"/>
        <v>122</v>
      </c>
      <c r="W23" s="584">
        <f t="shared" si="3"/>
        <v>122</v>
      </c>
      <c r="X23" s="584">
        <f t="shared" si="3"/>
        <v>122</v>
      </c>
      <c r="Y23" s="584">
        <f t="shared" si="3"/>
        <v>122</v>
      </c>
      <c r="Z23" s="584">
        <f t="shared" si="3"/>
        <v>122</v>
      </c>
      <c r="AA23" s="584">
        <f t="shared" si="3"/>
        <v>122</v>
      </c>
      <c r="AB23" s="584">
        <f t="shared" si="3"/>
        <v>122</v>
      </c>
      <c r="AC23" s="584">
        <f t="shared" si="3"/>
        <v>122</v>
      </c>
      <c r="AD23" s="584">
        <f t="shared" si="3"/>
        <v>122</v>
      </c>
      <c r="AE23" s="584">
        <f t="shared" si="3"/>
        <v>122</v>
      </c>
      <c r="AF23" s="585">
        <f t="shared" si="3"/>
        <v>122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3.7249283667621777E-3</v>
      </c>
      <c r="C24" s="586">
        <f t="shared" ref="C24:AF25" si="4">C22/C20</f>
        <v>0</v>
      </c>
      <c r="D24" s="586">
        <f t="shared" si="4"/>
        <v>0</v>
      </c>
      <c r="E24" s="586">
        <f t="shared" si="4"/>
        <v>3.6950602878257489E-3</v>
      </c>
      <c r="F24" s="586">
        <f t="shared" si="4"/>
        <v>0</v>
      </c>
      <c r="G24" s="586">
        <f t="shared" si="4"/>
        <v>1.9345238095238096E-2</v>
      </c>
      <c r="H24" s="586">
        <f t="shared" si="4"/>
        <v>1.6666666666666668E-3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4.2579075425790754E-3</v>
      </c>
      <c r="AI24" s="196">
        <f>AI22/AI20</f>
        <v>8.3333333333333332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3.7249283667621777E-3</v>
      </c>
      <c r="C25" s="588">
        <f t="shared" si="4"/>
        <v>2.05761316872428E-3</v>
      </c>
      <c r="D25" s="588">
        <f t="shared" si="4"/>
        <v>2.0192606399502952E-3</v>
      </c>
      <c r="E25" s="588">
        <f t="shared" si="4"/>
        <v>2.7633851468048358E-3</v>
      </c>
      <c r="F25" s="588">
        <f t="shared" si="4"/>
        <v>1.9393939393939393E-3</v>
      </c>
      <c r="G25" s="588">
        <f t="shared" si="4"/>
        <v>4.8841893252769388E-3</v>
      </c>
      <c r="H25" s="588">
        <f t="shared" si="4"/>
        <v>4.2579075425790754E-3</v>
      </c>
      <c r="I25" s="588">
        <f t="shared" si="4"/>
        <v>3.9325842696629216E-3</v>
      </c>
      <c r="J25" s="588">
        <f t="shared" si="4"/>
        <v>4.5692883895131087E-3</v>
      </c>
      <c r="K25" s="588">
        <f t="shared" si="4"/>
        <v>4.5692883895131087E-3</v>
      </c>
      <c r="L25" s="588">
        <f t="shared" si="4"/>
        <v>4.5692883895131087E-3</v>
      </c>
      <c r="M25" s="588">
        <f t="shared" si="4"/>
        <v>4.5692883895131087E-3</v>
      </c>
      <c r="N25" s="588">
        <f t="shared" si="4"/>
        <v>4.5692883895131087E-3</v>
      </c>
      <c r="O25" s="588">
        <f t="shared" si="4"/>
        <v>4.5692883895131087E-3</v>
      </c>
      <c r="P25" s="588">
        <f t="shared" si="4"/>
        <v>4.5692883895131087E-3</v>
      </c>
      <c r="Q25" s="588">
        <f t="shared" si="4"/>
        <v>4.5692883895131087E-3</v>
      </c>
      <c r="R25" s="588">
        <f t="shared" si="4"/>
        <v>4.5692883895131087E-3</v>
      </c>
      <c r="S25" s="588">
        <f t="shared" si="4"/>
        <v>4.5692883895131087E-3</v>
      </c>
      <c r="T25" s="588">
        <f t="shared" si="4"/>
        <v>4.5692883895131087E-3</v>
      </c>
      <c r="U25" s="588">
        <f t="shared" si="4"/>
        <v>4.5692883895131087E-3</v>
      </c>
      <c r="V25" s="588">
        <f t="shared" si="4"/>
        <v>4.5692883895131087E-3</v>
      </c>
      <c r="W25" s="588">
        <f t="shared" si="4"/>
        <v>4.5692883895131087E-3</v>
      </c>
      <c r="X25" s="588">
        <f t="shared" si="4"/>
        <v>4.5692883895131087E-3</v>
      </c>
      <c r="Y25" s="588">
        <f t="shared" si="4"/>
        <v>4.5692883895131087E-3</v>
      </c>
      <c r="Z25" s="588">
        <f t="shared" si="4"/>
        <v>4.5692883895131087E-3</v>
      </c>
      <c r="AA25" s="588">
        <f t="shared" si="4"/>
        <v>4.5692883895131087E-3</v>
      </c>
      <c r="AB25" s="588">
        <f t="shared" si="4"/>
        <v>4.5692883895131087E-3</v>
      </c>
      <c r="AC25" s="588">
        <f t="shared" si="4"/>
        <v>4.5692883895131087E-3</v>
      </c>
      <c r="AD25" s="588">
        <f t="shared" si="4"/>
        <v>4.5692883895131087E-3</v>
      </c>
      <c r="AE25" s="588">
        <f t="shared" si="4"/>
        <v>4.5692883895131087E-3</v>
      </c>
      <c r="AF25" s="589">
        <f t="shared" si="4"/>
        <v>4.5692883895131087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418"/>
      <c r="C28" s="1419"/>
      <c r="D28" s="1419"/>
      <c r="E28" s="1419"/>
      <c r="F28" s="1419"/>
      <c r="G28" s="1420"/>
      <c r="H28" s="1418"/>
      <c r="I28" s="1419"/>
      <c r="J28" s="1419"/>
      <c r="K28" s="1419"/>
      <c r="L28" s="1419"/>
      <c r="M28" s="1419"/>
      <c r="N28" s="1419"/>
      <c r="O28" s="1420"/>
      <c r="P28" s="1418"/>
      <c r="Q28" s="1419"/>
      <c r="R28" s="1419"/>
      <c r="S28" s="1419"/>
      <c r="T28" s="1419"/>
      <c r="U28" s="1419"/>
      <c r="V28" s="1419"/>
      <c r="W28" s="1420"/>
      <c r="X28" s="1418"/>
      <c r="Y28" s="1419"/>
      <c r="Z28" s="1419"/>
      <c r="AA28" s="1420"/>
      <c r="AB28" s="1418"/>
      <c r="AC28" s="1419"/>
      <c r="AD28" s="1419"/>
      <c r="AE28" s="1419"/>
      <c r="AF28" s="1421"/>
      <c r="AI28" s="16"/>
    </row>
    <row r="29" spans="1:46" ht="29.25" customHeight="1">
      <c r="A29" s="140"/>
      <c r="B29" s="1418"/>
      <c r="C29" s="1419"/>
      <c r="D29" s="1419"/>
      <c r="E29" s="1419"/>
      <c r="F29" s="1419"/>
      <c r="G29" s="1420"/>
      <c r="H29" s="1418"/>
      <c r="I29" s="1419"/>
      <c r="J29" s="1419"/>
      <c r="K29" s="1419"/>
      <c r="L29" s="1419"/>
      <c r="M29" s="1419"/>
      <c r="N29" s="1419"/>
      <c r="O29" s="1420"/>
      <c r="P29" s="1418"/>
      <c r="Q29" s="1419"/>
      <c r="R29" s="1419"/>
      <c r="S29" s="1419"/>
      <c r="T29" s="1419"/>
      <c r="U29" s="1419"/>
      <c r="V29" s="1419"/>
      <c r="W29" s="1420"/>
      <c r="X29" s="1418"/>
      <c r="Y29" s="1419"/>
      <c r="Z29" s="1419"/>
      <c r="AA29" s="1420"/>
      <c r="AB29" s="1418"/>
      <c r="AC29" s="1419"/>
      <c r="AD29" s="1419"/>
      <c r="AE29" s="1419"/>
      <c r="AF29" s="1421"/>
      <c r="AI29" s="16"/>
    </row>
    <row r="30" spans="1:46" ht="29.25" customHeight="1">
      <c r="A30" s="140"/>
      <c r="B30" s="1418"/>
      <c r="C30" s="1419"/>
      <c r="D30" s="1419"/>
      <c r="E30" s="1419"/>
      <c r="F30" s="1419"/>
      <c r="G30" s="1420"/>
      <c r="H30" s="1418"/>
      <c r="I30" s="1419"/>
      <c r="J30" s="1419"/>
      <c r="K30" s="1419"/>
      <c r="L30" s="1419"/>
      <c r="M30" s="1419"/>
      <c r="N30" s="1419"/>
      <c r="O30" s="1420"/>
      <c r="P30" s="1418"/>
      <c r="Q30" s="1419"/>
      <c r="R30" s="1419"/>
      <c r="S30" s="1419"/>
      <c r="T30" s="1419"/>
      <c r="U30" s="1419"/>
      <c r="V30" s="1419"/>
      <c r="W30" s="1420"/>
      <c r="X30" s="1418"/>
      <c r="Y30" s="1419"/>
      <c r="Z30" s="1419"/>
      <c r="AA30" s="1420"/>
      <c r="AB30" s="1418"/>
      <c r="AC30" s="1419"/>
      <c r="AD30" s="1419"/>
      <c r="AE30" s="1419"/>
      <c r="AF30" s="1421"/>
      <c r="AI30" s="16"/>
    </row>
    <row r="31" spans="1:46" ht="29.25" customHeight="1">
      <c r="A31" s="140"/>
      <c r="B31" s="1418"/>
      <c r="C31" s="1419"/>
      <c r="D31" s="1419"/>
      <c r="E31" s="1419"/>
      <c r="F31" s="1419"/>
      <c r="G31" s="1420"/>
      <c r="H31" s="1418"/>
      <c r="I31" s="1419"/>
      <c r="J31" s="1419"/>
      <c r="K31" s="1419"/>
      <c r="L31" s="1419"/>
      <c r="M31" s="1419"/>
      <c r="N31" s="1419"/>
      <c r="O31" s="1420"/>
      <c r="P31" s="1418"/>
      <c r="Q31" s="1419"/>
      <c r="R31" s="1419"/>
      <c r="S31" s="1419"/>
      <c r="T31" s="1419"/>
      <c r="U31" s="1419"/>
      <c r="V31" s="1419"/>
      <c r="W31" s="1420"/>
      <c r="X31" s="1418"/>
      <c r="Y31" s="1419"/>
      <c r="Z31" s="1419"/>
      <c r="AA31" s="1420"/>
      <c r="AB31" s="1418"/>
      <c r="AC31" s="1419"/>
      <c r="AD31" s="1419"/>
      <c r="AE31" s="1419"/>
      <c r="AF31" s="1421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30</v>
      </c>
      <c r="B48" s="255"/>
      <c r="C48" s="255"/>
      <c r="D48" s="255"/>
      <c r="E48" s="247"/>
      <c r="F48" s="247"/>
      <c r="G48" s="247"/>
      <c r="H48" s="247"/>
      <c r="I48" s="247"/>
      <c r="J48" s="248"/>
      <c r="K48" s="248"/>
      <c r="L48" s="248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50"/>
      <c r="AC48" s="250"/>
      <c r="AD48" s="250"/>
      <c r="AE48" s="250"/>
      <c r="AF48" s="250"/>
      <c r="AG48" s="282">
        <f>SUM(B48:AF48)</f>
        <v>0</v>
      </c>
      <c r="AH48" s="467">
        <v>90.257243130001996</v>
      </c>
      <c r="AI48" s="100">
        <f>AH48*AG48</f>
        <v>0</v>
      </c>
      <c r="AJ48" s="104">
        <f t="shared" ref="AJ48:AJ65" si="10">AG48/$AG$70*100</f>
        <v>0</v>
      </c>
      <c r="AO48" s="28" t="str">
        <f t="shared" ref="AO48:AO65" si="11">A48</f>
        <v>SETTING PROBLEM</v>
      </c>
      <c r="AP48" s="28">
        <f t="shared" ref="AP48:AP65" si="12">AG48</f>
        <v>0</v>
      </c>
      <c r="AQ48" s="188">
        <f t="shared" ref="AQ48:AQ65" si="13">AJ48</f>
        <v>0</v>
      </c>
    </row>
    <row r="49" spans="1:48" s="9" customFormat="1" ht="27.75" customHeight="1">
      <c r="A49" s="95" t="s">
        <v>318</v>
      </c>
      <c r="B49" s="255"/>
      <c r="C49" s="255"/>
      <c r="D49" s="255"/>
      <c r="E49" s="248"/>
      <c r="F49" s="248"/>
      <c r="G49" s="248"/>
      <c r="H49" s="248">
        <v>6</v>
      </c>
      <c r="I49" s="248"/>
      <c r="J49" s="248"/>
      <c r="K49" s="249"/>
      <c r="L49" s="249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65" si="14">SUM(B49:AF49)</f>
        <v>6</v>
      </c>
      <c r="AH49" s="467">
        <v>90.257243130001996</v>
      </c>
      <c r="AI49" s="101">
        <f t="shared" ref="AI49:AI65" si="15">AH49*AG49</f>
        <v>541.54345878001197</v>
      </c>
      <c r="AJ49" s="104">
        <f t="shared" si="10"/>
        <v>9.375</v>
      </c>
      <c r="AO49" s="28" t="str">
        <f t="shared" si="11"/>
        <v xml:space="preserve">DOUBLE HOBBING </v>
      </c>
      <c r="AP49" s="28">
        <f t="shared" si="12"/>
        <v>6</v>
      </c>
      <c r="AQ49" s="188">
        <f t="shared" si="13"/>
        <v>9.375</v>
      </c>
    </row>
    <row r="50" spans="1:48" s="9" customFormat="1" ht="29.25" customHeight="1">
      <c r="A50" s="95" t="s">
        <v>102</v>
      </c>
      <c r="B50" s="252"/>
      <c r="C50" s="252"/>
      <c r="D50" s="252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90.257243130001996</v>
      </c>
      <c r="AI50" s="101">
        <f t="shared" si="15"/>
        <v>0</v>
      </c>
      <c r="AJ50" s="104">
        <f t="shared" si="10"/>
        <v>0</v>
      </c>
      <c r="AO50" s="28" t="str">
        <f t="shared" si="11"/>
        <v>FACE UNCLEAN</v>
      </c>
      <c r="AP50" s="28">
        <f t="shared" si="12"/>
        <v>0</v>
      </c>
      <c r="AQ50" s="188">
        <f t="shared" si="13"/>
        <v>0</v>
      </c>
      <c r="AT50" s="9" t="s">
        <v>67</v>
      </c>
      <c r="AU50" s="9">
        <v>130</v>
      </c>
    </row>
    <row r="51" spans="1:48" s="9" customFormat="1" ht="29.25" customHeight="1">
      <c r="A51" s="95" t="s">
        <v>36</v>
      </c>
      <c r="B51" s="252"/>
      <c r="C51" s="252"/>
      <c r="D51" s="252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90.257243130001996</v>
      </c>
      <c r="AI51" s="101">
        <f t="shared" si="15"/>
        <v>0</v>
      </c>
      <c r="AJ51" s="104">
        <f t="shared" si="10"/>
        <v>0</v>
      </c>
      <c r="AO51" s="28"/>
      <c r="AP51" s="28"/>
      <c r="AQ51" s="188"/>
      <c r="AT51" s="9" t="s">
        <v>215</v>
      </c>
      <c r="AU51" s="9">
        <v>57</v>
      </c>
      <c r="AV51" s="9">
        <v>87</v>
      </c>
    </row>
    <row r="52" spans="1:48" s="9" customFormat="1" ht="29.25" customHeight="1">
      <c r="A52" s="95" t="s">
        <v>426</v>
      </c>
      <c r="B52" s="252"/>
      <c r="C52" s="252"/>
      <c r="D52" s="252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4"/>
        <v>0</v>
      </c>
      <c r="AH52" s="467">
        <v>90.257243130001996</v>
      </c>
      <c r="AI52" s="101">
        <f t="shared" si="15"/>
        <v>0</v>
      </c>
      <c r="AJ52" s="104">
        <f t="shared" si="10"/>
        <v>0</v>
      </c>
      <c r="AO52" s="28" t="str">
        <f t="shared" si="11"/>
        <v>TEETH  UNEVEN</v>
      </c>
      <c r="AP52" s="28">
        <f t="shared" si="12"/>
        <v>0</v>
      </c>
      <c r="AQ52" s="188">
        <f t="shared" si="13"/>
        <v>0</v>
      </c>
      <c r="AT52" s="9" t="s">
        <v>35</v>
      </c>
      <c r="AU52" s="9">
        <v>31</v>
      </c>
    </row>
    <row r="53" spans="1:48" s="9" customFormat="1" ht="29.25" customHeight="1">
      <c r="A53" s="95" t="s">
        <v>463</v>
      </c>
      <c r="B53" s="252"/>
      <c r="C53" s="252"/>
      <c r="D53" s="252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90.257243130001996</v>
      </c>
      <c r="AI53" s="101">
        <f t="shared" si="15"/>
        <v>0</v>
      </c>
      <c r="AJ53" s="104">
        <f t="shared" si="10"/>
        <v>0</v>
      </c>
      <c r="AO53" s="28" t="str">
        <f t="shared" si="11"/>
        <v>SHAVING UNCLEAN</v>
      </c>
      <c r="AP53" s="28">
        <f t="shared" si="12"/>
        <v>0</v>
      </c>
      <c r="AQ53" s="188">
        <f t="shared" si="13"/>
        <v>0</v>
      </c>
      <c r="AT53" s="9" t="s">
        <v>495</v>
      </c>
      <c r="AU53" s="9">
        <v>25</v>
      </c>
    </row>
    <row r="54" spans="1:48" s="9" customFormat="1" ht="29.25" customHeight="1">
      <c r="A54" s="96" t="s">
        <v>101</v>
      </c>
      <c r="B54" s="250">
        <v>4</v>
      </c>
      <c r="C54" s="250"/>
      <c r="D54" s="250"/>
      <c r="E54" s="250">
        <v>8</v>
      </c>
      <c r="F54" s="250"/>
      <c r="G54" s="250">
        <v>8</v>
      </c>
      <c r="H54" s="250">
        <v>2</v>
      </c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>SUM(B54:AF54)</f>
        <v>22</v>
      </c>
      <c r="AH54" s="467">
        <v>90.257243130001996</v>
      </c>
      <c r="AI54" s="101">
        <f>AH54*AG54</f>
        <v>1985.6593488600438</v>
      </c>
      <c r="AJ54" s="104">
        <f t="shared" si="10"/>
        <v>34.375</v>
      </c>
      <c r="AT54" s="9" t="s">
        <v>34</v>
      </c>
      <c r="AU54" s="9">
        <v>16</v>
      </c>
    </row>
    <row r="55" spans="1:48" s="9" customFormat="1" ht="29.25" customHeight="1">
      <c r="A55" s="96" t="s">
        <v>126</v>
      </c>
      <c r="B55" s="252"/>
      <c r="C55" s="252"/>
      <c r="D55" s="252"/>
      <c r="E55" s="250"/>
      <c r="F55" s="250"/>
      <c r="G55" s="250"/>
      <c r="H55" s="250"/>
      <c r="I55" s="354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90.257243130001996</v>
      </c>
      <c r="AI55" s="101">
        <f t="shared" si="15"/>
        <v>0</v>
      </c>
      <c r="AJ55" s="104">
        <f t="shared" si="10"/>
        <v>0</v>
      </c>
      <c r="AO55" s="28" t="str">
        <f t="shared" si="11"/>
        <v>PCD MORE</v>
      </c>
      <c r="AP55" s="28">
        <f t="shared" si="12"/>
        <v>0</v>
      </c>
      <c r="AQ55" s="188">
        <f t="shared" si="13"/>
        <v>0</v>
      </c>
      <c r="AT55" s="9" t="s">
        <v>492</v>
      </c>
      <c r="AU55" s="9">
        <v>16</v>
      </c>
      <c r="AV55" s="9">
        <v>6</v>
      </c>
    </row>
    <row r="56" spans="1:48" s="9" customFormat="1" ht="27.75" customHeight="1">
      <c r="A56" s="96" t="s">
        <v>71</v>
      </c>
      <c r="B56" s="252"/>
      <c r="C56" s="252"/>
      <c r="D56" s="252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90.257243130001996</v>
      </c>
      <c r="AI56" s="101">
        <f t="shared" si="15"/>
        <v>0</v>
      </c>
      <c r="AJ56" s="104">
        <f t="shared" si="10"/>
        <v>0</v>
      </c>
      <c r="AO56" s="28" t="str">
        <f t="shared" si="11"/>
        <v>LENGTH VARIATION</v>
      </c>
      <c r="AP56" s="28">
        <f t="shared" si="12"/>
        <v>0</v>
      </c>
      <c r="AQ56" s="188">
        <f t="shared" si="13"/>
        <v>0</v>
      </c>
      <c r="AT56" s="9" t="s">
        <v>196</v>
      </c>
      <c r="AU56" s="9">
        <v>14</v>
      </c>
    </row>
    <row r="57" spans="1:48" s="9" customFormat="1" ht="29.25" customHeight="1">
      <c r="A57" s="96" t="s">
        <v>591</v>
      </c>
      <c r="B57" s="252"/>
      <c r="C57" s="252"/>
      <c r="D57" s="252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3">
        <f>SUM(B57:AF57)</f>
        <v>0</v>
      </c>
      <c r="AH57" s="467">
        <v>90.257243130001996</v>
      </c>
      <c r="AI57" s="101">
        <f>AH57*AG57</f>
        <v>0</v>
      </c>
      <c r="AJ57" s="104">
        <f t="shared" si="10"/>
        <v>0</v>
      </c>
      <c r="AO57" s="28" t="str">
        <f t="shared" si="11"/>
        <v>Od o/s</v>
      </c>
      <c r="AP57" s="28"/>
      <c r="AQ57" s="188"/>
      <c r="AT57" s="9" t="s">
        <v>36</v>
      </c>
      <c r="AU57" s="9">
        <v>13</v>
      </c>
      <c r="AV57" s="9">
        <v>136</v>
      </c>
    </row>
    <row r="58" spans="1:48" s="9" customFormat="1" ht="29.25" customHeight="1">
      <c r="A58" s="96" t="s">
        <v>226</v>
      </c>
      <c r="B58" s="252"/>
      <c r="C58" s="252"/>
      <c r="D58" s="252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283">
        <f>SUM(B58:AF58)</f>
        <v>0</v>
      </c>
      <c r="AH58" s="467">
        <v>90.257243130001996</v>
      </c>
      <c r="AI58" s="101">
        <f>AH58*AG58</f>
        <v>0</v>
      </c>
      <c r="AJ58" s="104">
        <f t="shared" si="10"/>
        <v>0</v>
      </c>
      <c r="AO58" s="28" t="str">
        <f t="shared" si="11"/>
        <v>BORE LENGTH O/S</v>
      </c>
      <c r="AP58" s="28"/>
      <c r="AQ58" s="188"/>
      <c r="AT58" s="9" t="s">
        <v>176</v>
      </c>
      <c r="AU58" s="9">
        <v>13</v>
      </c>
      <c r="AV58" s="9">
        <v>0</v>
      </c>
    </row>
    <row r="59" spans="1:48" s="9" customFormat="1" ht="29.25" customHeight="1">
      <c r="A59" s="96" t="s">
        <v>298</v>
      </c>
      <c r="B59" s="250"/>
      <c r="C59" s="250"/>
      <c r="D59" s="250"/>
      <c r="E59" s="250">
        <v>2</v>
      </c>
      <c r="F59" s="250"/>
      <c r="G59" s="250">
        <v>25</v>
      </c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283">
        <f>SUM(B59:AF59)</f>
        <v>27</v>
      </c>
      <c r="AH59" s="467">
        <v>90.257243130001996</v>
      </c>
      <c r="AI59" s="101">
        <f>AH59*AG59</f>
        <v>2436.9455645100538</v>
      </c>
      <c r="AJ59" s="104">
        <f t="shared" si="10"/>
        <v>42.1875</v>
      </c>
      <c r="AO59" s="28"/>
      <c r="AP59" s="28"/>
      <c r="AQ59" s="28"/>
      <c r="AT59" s="9" t="s">
        <v>337</v>
      </c>
      <c r="AU59" s="9">
        <v>9</v>
      </c>
      <c r="AV59" s="9">
        <v>182</v>
      </c>
    </row>
    <row r="60" spans="1:48" s="9" customFormat="1" ht="29.25" customHeight="1">
      <c r="A60" s="97" t="s">
        <v>156</v>
      </c>
      <c r="B60" s="252"/>
      <c r="C60" s="252"/>
      <c r="D60" s="252"/>
      <c r="E60" s="252"/>
      <c r="F60" s="252"/>
      <c r="G60" s="252"/>
      <c r="H60" s="252"/>
      <c r="I60" s="252"/>
      <c r="J60" s="252"/>
      <c r="K60" s="252"/>
      <c r="L60" s="252"/>
      <c r="M60" s="252"/>
      <c r="N60" s="252"/>
      <c r="O60" s="252"/>
      <c r="P60" s="252"/>
      <c r="Q60" s="252"/>
      <c r="R60" s="252"/>
      <c r="S60" s="252"/>
      <c r="T60" s="252"/>
      <c r="U60" s="252"/>
      <c r="V60" s="252"/>
      <c r="W60" s="252"/>
      <c r="X60" s="217"/>
      <c r="Y60" s="217"/>
      <c r="Z60" s="252"/>
      <c r="AA60" s="219"/>
      <c r="AB60" s="250"/>
      <c r="AC60" s="250"/>
      <c r="AD60" s="250"/>
      <c r="AE60" s="250"/>
      <c r="AF60" s="250"/>
      <c r="AG60" s="284">
        <f>SUM(B60:AF60)</f>
        <v>0</v>
      </c>
      <c r="AH60" s="467">
        <v>90.257243130001996</v>
      </c>
      <c r="AI60" s="103">
        <f>AH60*AG60</f>
        <v>0</v>
      </c>
      <c r="AJ60" s="104">
        <f t="shared" si="10"/>
        <v>0</v>
      </c>
      <c r="AT60" s="9" t="s">
        <v>334</v>
      </c>
      <c r="AU60" s="9">
        <v>7</v>
      </c>
      <c r="AV60" s="9">
        <v>47</v>
      </c>
    </row>
    <row r="61" spans="1:48" s="9" customFormat="1" ht="30.75" customHeight="1">
      <c r="A61" s="314" t="s">
        <v>208</v>
      </c>
      <c r="B61" s="252">
        <v>9</v>
      </c>
      <c r="C61" s="252"/>
      <c r="D61" s="252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283">
        <f t="shared" si="14"/>
        <v>9</v>
      </c>
      <c r="AH61" s="735">
        <v>101.07</v>
      </c>
      <c r="AI61" s="101">
        <f t="shared" si="15"/>
        <v>909.62999999999988</v>
      </c>
      <c r="AJ61" s="104">
        <f t="shared" si="10"/>
        <v>14.0625</v>
      </c>
      <c r="AO61" s="28" t="str">
        <f t="shared" si="11"/>
        <v>FACE RUNOUT</v>
      </c>
      <c r="AP61" s="28">
        <f t="shared" si="12"/>
        <v>9</v>
      </c>
      <c r="AQ61" s="188">
        <f t="shared" si="13"/>
        <v>14.0625</v>
      </c>
      <c r="AT61" s="9" t="s">
        <v>112</v>
      </c>
      <c r="AU61" s="9">
        <v>0</v>
      </c>
      <c r="AV61" s="9">
        <v>233</v>
      </c>
    </row>
    <row r="62" spans="1:48" s="9" customFormat="1" ht="31.5" customHeight="1">
      <c r="A62" s="314" t="s">
        <v>274</v>
      </c>
      <c r="B62" s="250"/>
      <c r="C62" s="250"/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83">
        <f t="shared" si="14"/>
        <v>0</v>
      </c>
      <c r="AH62" s="735">
        <v>101.07</v>
      </c>
      <c r="AI62" s="101">
        <f t="shared" si="15"/>
        <v>0</v>
      </c>
      <c r="AJ62" s="104">
        <f t="shared" si="10"/>
        <v>0</v>
      </c>
      <c r="AO62" s="28" t="str">
        <f t="shared" si="11"/>
        <v>CHAMFER NG IN TURNING</v>
      </c>
      <c r="AP62" s="28">
        <f t="shared" si="12"/>
        <v>0</v>
      </c>
      <c r="AQ62" s="188">
        <f t="shared" si="13"/>
        <v>0</v>
      </c>
      <c r="AT62" s="9" t="s">
        <v>114</v>
      </c>
      <c r="AU62" s="9">
        <v>0</v>
      </c>
      <c r="AV62" s="9">
        <v>176</v>
      </c>
    </row>
    <row r="63" spans="1:48" s="9" customFormat="1" ht="29.25" customHeight="1">
      <c r="A63" s="313" t="s">
        <v>290</v>
      </c>
      <c r="B63" s="250"/>
      <c r="C63" s="250"/>
      <c r="D63" s="250"/>
      <c r="E63" s="250"/>
      <c r="F63" s="250"/>
      <c r="G63" s="250"/>
      <c r="H63" s="250"/>
      <c r="I63" s="250"/>
      <c r="J63" s="250"/>
      <c r="K63" s="250"/>
      <c r="L63" s="250"/>
      <c r="M63" s="250"/>
      <c r="N63" s="250"/>
      <c r="O63" s="250"/>
      <c r="P63" s="250"/>
      <c r="Q63" s="250"/>
      <c r="R63" s="250"/>
      <c r="S63" s="250"/>
      <c r="T63" s="250"/>
      <c r="U63" s="250"/>
      <c r="V63" s="250"/>
      <c r="W63" s="250"/>
      <c r="X63" s="250"/>
      <c r="Y63" s="250"/>
      <c r="Z63" s="250"/>
      <c r="AA63" s="250"/>
      <c r="AB63" s="250"/>
      <c r="AC63" s="250"/>
      <c r="AD63" s="250"/>
      <c r="AE63" s="250"/>
      <c r="AF63" s="250"/>
      <c r="AG63" s="283">
        <f>SUM(B63:AF63)</f>
        <v>0</v>
      </c>
      <c r="AH63" s="735">
        <v>101.07</v>
      </c>
      <c r="AI63" s="101">
        <f>AH63*AG63</f>
        <v>0</v>
      </c>
      <c r="AJ63" s="104">
        <f t="shared" si="10"/>
        <v>0</v>
      </c>
      <c r="AO63" s="206"/>
      <c r="AP63" s="206"/>
      <c r="AQ63" s="243"/>
      <c r="AT63" s="9" t="s">
        <v>212</v>
      </c>
      <c r="AU63" s="9">
        <v>0</v>
      </c>
      <c r="AV63" s="9">
        <v>85</v>
      </c>
    </row>
    <row r="64" spans="1:48" s="9" customFormat="1" ht="29.25" customHeight="1">
      <c r="A64" s="313" t="s">
        <v>127</v>
      </c>
      <c r="B64" s="250"/>
      <c r="C64" s="250"/>
      <c r="D64" s="250"/>
      <c r="E64" s="250"/>
      <c r="F64" s="250"/>
      <c r="G64" s="250"/>
      <c r="H64" s="250"/>
      <c r="I64" s="250"/>
      <c r="J64" s="250"/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283">
        <f>SUM(B64:AF64)</f>
        <v>0</v>
      </c>
      <c r="AH64" s="735">
        <v>101.07</v>
      </c>
      <c r="AI64" s="101">
        <f>AH64*AG64</f>
        <v>0</v>
      </c>
      <c r="AJ64" s="104">
        <f t="shared" si="10"/>
        <v>0</v>
      </c>
      <c r="AT64" s="9" t="s">
        <v>409</v>
      </c>
      <c r="AU64" s="9">
        <v>0</v>
      </c>
    </row>
    <row r="65" spans="1:48" s="9" customFormat="1" ht="29.25" customHeight="1" thickBot="1">
      <c r="A65" s="97" t="s">
        <v>176</v>
      </c>
      <c r="B65" s="250"/>
      <c r="C65" s="250"/>
      <c r="D65" s="250"/>
      <c r="E65" s="250"/>
      <c r="F65" s="249"/>
      <c r="G65" s="249"/>
      <c r="H65" s="249"/>
      <c r="I65" s="249"/>
      <c r="J65" s="249"/>
      <c r="K65" s="249"/>
      <c r="L65" s="249"/>
      <c r="M65" s="249"/>
      <c r="N65" s="249"/>
      <c r="O65" s="250"/>
      <c r="P65" s="250"/>
      <c r="Q65" s="250"/>
      <c r="R65" s="250"/>
      <c r="S65" s="250"/>
      <c r="T65" s="250"/>
      <c r="U65" s="250"/>
      <c r="V65" s="250"/>
      <c r="W65" s="250"/>
      <c r="X65" s="250"/>
      <c r="Y65" s="250"/>
      <c r="Z65" s="250"/>
      <c r="AA65" s="250"/>
      <c r="AB65" s="250"/>
      <c r="AC65" s="250"/>
      <c r="AD65" s="250"/>
      <c r="AE65" s="250"/>
      <c r="AF65" s="250"/>
      <c r="AG65" s="284">
        <f t="shared" si="14"/>
        <v>0</v>
      </c>
      <c r="AH65" s="467">
        <v>93.188760000000002</v>
      </c>
      <c r="AI65" s="103">
        <f t="shared" si="15"/>
        <v>0</v>
      </c>
      <c r="AJ65" s="104">
        <f t="shared" si="10"/>
        <v>0</v>
      </c>
      <c r="AO65" s="28" t="str">
        <f t="shared" si="11"/>
        <v>RUSTED</v>
      </c>
      <c r="AP65" s="28">
        <f t="shared" si="12"/>
        <v>0</v>
      </c>
      <c r="AQ65" s="188">
        <f t="shared" si="13"/>
        <v>0</v>
      </c>
      <c r="AT65" s="9" t="s">
        <v>97</v>
      </c>
      <c r="AU65" s="9">
        <v>0</v>
      </c>
    </row>
    <row r="66" spans="1:48" s="9" customFormat="1" ht="29.25" customHeight="1">
      <c r="A66" s="90" t="s">
        <v>22</v>
      </c>
      <c r="B66" s="239">
        <v>4260</v>
      </c>
      <c r="C66" s="237">
        <v>4545</v>
      </c>
      <c r="D66" s="240">
        <v>2634</v>
      </c>
      <c r="E66" s="237">
        <v>3398</v>
      </c>
      <c r="F66" s="237">
        <v>3031</v>
      </c>
      <c r="G66" s="238">
        <v>2270</v>
      </c>
      <c r="H66" s="239">
        <v>3235</v>
      </c>
      <c r="I66" s="237">
        <v>3525</v>
      </c>
      <c r="J66" s="240"/>
      <c r="K66" s="240"/>
      <c r="L66" s="240"/>
      <c r="M66" s="240"/>
      <c r="N66" s="237"/>
      <c r="O66" s="237"/>
      <c r="P66" s="237"/>
      <c r="Q66" s="237"/>
      <c r="R66" s="237"/>
      <c r="S66" s="237"/>
      <c r="T66" s="237"/>
      <c r="U66" s="237"/>
      <c r="V66" s="237"/>
      <c r="W66" s="237"/>
      <c r="X66" s="237"/>
      <c r="Y66" s="237"/>
      <c r="Z66" s="237"/>
      <c r="AA66" s="237"/>
      <c r="AB66" s="237"/>
      <c r="AC66" s="258"/>
      <c r="AD66" s="265"/>
      <c r="AE66" s="258"/>
      <c r="AF66" s="259"/>
      <c r="AG66" s="281">
        <f>SUM(B66:AF66)</f>
        <v>26898</v>
      </c>
      <c r="AH66" s="116"/>
      <c r="AI66" s="117">
        <f>SUM(AI48:AI65)</f>
        <v>5873.77837215011</v>
      </c>
      <c r="AJ66" s="106"/>
      <c r="AK66" s="664" t="s">
        <v>360</v>
      </c>
      <c r="AO66" s="189" t="str">
        <f>A73</f>
        <v>FACE RUNOUT</v>
      </c>
      <c r="AP66" s="28">
        <f>AG73</f>
        <v>18</v>
      </c>
      <c r="AQ66" s="188">
        <f>AJ73</f>
        <v>31.03448275862069</v>
      </c>
      <c r="AT66" s="9" t="s">
        <v>375</v>
      </c>
      <c r="AU66" s="9">
        <v>0</v>
      </c>
    </row>
    <row r="67" spans="1:48" s="9" customFormat="1" ht="29.25" customHeight="1">
      <c r="A67" s="90" t="s">
        <v>23</v>
      </c>
      <c r="B67" s="91">
        <f t="shared" ref="B67:AE67" si="16">SUM(B48:B65)</f>
        <v>13</v>
      </c>
      <c r="C67" s="91">
        <f t="shared" si="16"/>
        <v>0</v>
      </c>
      <c r="D67" s="91">
        <f t="shared" si="16"/>
        <v>0</v>
      </c>
      <c r="E67" s="91">
        <f>SUM(E48:E65)</f>
        <v>10</v>
      </c>
      <c r="F67" s="91">
        <f t="shared" si="16"/>
        <v>0</v>
      </c>
      <c r="G67" s="91">
        <f t="shared" si="16"/>
        <v>33</v>
      </c>
      <c r="H67" s="91">
        <f t="shared" si="16"/>
        <v>8</v>
      </c>
      <c r="I67" s="91">
        <f t="shared" si="16"/>
        <v>0</v>
      </c>
      <c r="J67" s="91">
        <f t="shared" si="16"/>
        <v>0</v>
      </c>
      <c r="K67" s="91">
        <f>SUM(K48:K65)</f>
        <v>0</v>
      </c>
      <c r="L67" s="91">
        <f t="shared" si="16"/>
        <v>0</v>
      </c>
      <c r="M67" s="91">
        <f t="shared" si="16"/>
        <v>0</v>
      </c>
      <c r="N67" s="91">
        <f t="shared" si="16"/>
        <v>0</v>
      </c>
      <c r="O67" s="91">
        <f t="shared" si="16"/>
        <v>0</v>
      </c>
      <c r="P67" s="91">
        <f t="shared" si="16"/>
        <v>0</v>
      </c>
      <c r="Q67" s="91">
        <f t="shared" si="16"/>
        <v>0</v>
      </c>
      <c r="R67" s="91">
        <f t="shared" si="16"/>
        <v>0</v>
      </c>
      <c r="S67" s="91">
        <f t="shared" si="16"/>
        <v>0</v>
      </c>
      <c r="T67" s="91">
        <f t="shared" si="16"/>
        <v>0</v>
      </c>
      <c r="U67" s="91">
        <f t="shared" si="16"/>
        <v>0</v>
      </c>
      <c r="V67" s="91">
        <f t="shared" si="16"/>
        <v>0</v>
      </c>
      <c r="W67" s="91">
        <f t="shared" si="16"/>
        <v>0</v>
      </c>
      <c r="X67" s="91">
        <f t="shared" si="16"/>
        <v>0</v>
      </c>
      <c r="Y67" s="91">
        <f t="shared" si="16"/>
        <v>0</v>
      </c>
      <c r="Z67" s="91">
        <f t="shared" si="16"/>
        <v>0</v>
      </c>
      <c r="AA67" s="91">
        <f t="shared" si="16"/>
        <v>0</v>
      </c>
      <c r="AB67" s="91">
        <f t="shared" si="16"/>
        <v>0</v>
      </c>
      <c r="AC67" s="91">
        <f t="shared" si="16"/>
        <v>0</v>
      </c>
      <c r="AD67" s="91">
        <f t="shared" si="16"/>
        <v>0</v>
      </c>
      <c r="AE67" s="91">
        <f t="shared" si="16"/>
        <v>0</v>
      </c>
      <c r="AF67" s="118">
        <f>SUM(AF48:AF65)</f>
        <v>0</v>
      </c>
      <c r="AG67" s="119">
        <f>SUM(B67:AF67)</f>
        <v>64</v>
      </c>
      <c r="AH67" s="120"/>
      <c r="AI67" s="121"/>
      <c r="AJ67" s="106"/>
      <c r="AK67" s="664">
        <f>AG67+AG83</f>
        <v>122</v>
      </c>
      <c r="AO67" s="189" t="str">
        <f>A74</f>
        <v>TEETH DENT</v>
      </c>
      <c r="AP67" s="28">
        <f>AG74</f>
        <v>32</v>
      </c>
      <c r="AQ67" s="188">
        <f>AJ74</f>
        <v>55.172413793103445</v>
      </c>
      <c r="AT67" s="9" t="s">
        <v>413</v>
      </c>
      <c r="AU67" s="9">
        <v>0</v>
      </c>
      <c r="AV67" s="9">
        <v>63</v>
      </c>
    </row>
    <row r="68" spans="1:48" s="9" customFormat="1" ht="29.25" customHeight="1">
      <c r="A68" s="90" t="s">
        <v>24</v>
      </c>
      <c r="B68" s="92">
        <f>B67/B66</f>
        <v>3.0516431924882629E-3</v>
      </c>
      <c r="C68" s="92">
        <f t="shared" ref="C68:AF68" si="17">C67/C66</f>
        <v>0</v>
      </c>
      <c r="D68" s="92">
        <f t="shared" si="17"/>
        <v>0</v>
      </c>
      <c r="E68" s="92">
        <f t="shared" si="17"/>
        <v>2.942907592701589E-3</v>
      </c>
      <c r="F68" s="92">
        <f t="shared" si="17"/>
        <v>0</v>
      </c>
      <c r="G68" s="92">
        <f t="shared" si="17"/>
        <v>1.4537444933920705E-2</v>
      </c>
      <c r="H68" s="92">
        <f t="shared" si="17"/>
        <v>2.4729520865533232E-3</v>
      </c>
      <c r="I68" s="92">
        <f t="shared" si="17"/>
        <v>0</v>
      </c>
      <c r="J68" s="92" t="e">
        <f t="shared" si="17"/>
        <v>#DIV/0!</v>
      </c>
      <c r="K68" s="92" t="e">
        <f t="shared" si="17"/>
        <v>#DIV/0!</v>
      </c>
      <c r="L68" s="92" t="e">
        <f t="shared" si="17"/>
        <v>#DIV/0!</v>
      </c>
      <c r="M68" s="92" t="e">
        <f t="shared" si="17"/>
        <v>#DIV/0!</v>
      </c>
      <c r="N68" s="92" t="e">
        <f t="shared" si="17"/>
        <v>#DIV/0!</v>
      </c>
      <c r="O68" s="92" t="e">
        <f t="shared" si="17"/>
        <v>#DIV/0!</v>
      </c>
      <c r="P68" s="92" t="e">
        <f t="shared" si="17"/>
        <v>#DIV/0!</v>
      </c>
      <c r="Q68" s="92" t="e">
        <f t="shared" si="17"/>
        <v>#DIV/0!</v>
      </c>
      <c r="R68" s="92" t="e">
        <f t="shared" si="17"/>
        <v>#DIV/0!</v>
      </c>
      <c r="S68" s="92" t="e">
        <f t="shared" si="17"/>
        <v>#DIV/0!</v>
      </c>
      <c r="T68" s="92" t="e">
        <f t="shared" si="17"/>
        <v>#DIV/0!</v>
      </c>
      <c r="U68" s="92" t="e">
        <f t="shared" si="17"/>
        <v>#DIV/0!</v>
      </c>
      <c r="V68" s="92" t="e">
        <f t="shared" si="17"/>
        <v>#DIV/0!</v>
      </c>
      <c r="W68" s="92" t="e">
        <f t="shared" si="17"/>
        <v>#DIV/0!</v>
      </c>
      <c r="X68" s="92" t="e">
        <f t="shared" si="17"/>
        <v>#DIV/0!</v>
      </c>
      <c r="Y68" s="92" t="e">
        <f t="shared" si="17"/>
        <v>#DIV/0!</v>
      </c>
      <c r="Z68" s="92" t="e">
        <f t="shared" si="17"/>
        <v>#DIV/0!</v>
      </c>
      <c r="AA68" s="92" t="e">
        <f t="shared" si="17"/>
        <v>#DIV/0!</v>
      </c>
      <c r="AB68" s="92" t="e">
        <f t="shared" si="17"/>
        <v>#DIV/0!</v>
      </c>
      <c r="AC68" s="92" t="e">
        <f t="shared" si="17"/>
        <v>#DIV/0!</v>
      </c>
      <c r="AD68" s="92" t="e">
        <f t="shared" si="17"/>
        <v>#DIV/0!</v>
      </c>
      <c r="AE68" s="92" t="e">
        <f t="shared" si="17"/>
        <v>#DIV/0!</v>
      </c>
      <c r="AF68" s="92" t="e">
        <f t="shared" si="17"/>
        <v>#DIV/0!</v>
      </c>
      <c r="AG68" s="122">
        <f>AG67/AG66</f>
        <v>2.3793590601531712E-3</v>
      </c>
      <c r="AH68" s="120"/>
      <c r="AI68" s="121"/>
      <c r="AJ68" s="106"/>
      <c r="AO68" s="189" t="str">
        <f>A77</f>
        <v>HONNING OVALITY</v>
      </c>
      <c r="AP68" s="28">
        <f>AG77</f>
        <v>0</v>
      </c>
      <c r="AQ68" s="188">
        <f>AJ77</f>
        <v>0</v>
      </c>
      <c r="AT68" s="9" t="s">
        <v>421</v>
      </c>
      <c r="AU68" s="9">
        <v>0</v>
      </c>
    </row>
    <row r="69" spans="1:48" s="9" customFormat="1" ht="29.25" customHeight="1">
      <c r="A69" s="93" t="s">
        <v>12</v>
      </c>
      <c r="B69" s="91">
        <f>B66</f>
        <v>4260</v>
      </c>
      <c r="C69" s="91">
        <f>B69+C66</f>
        <v>8805</v>
      </c>
      <c r="D69" s="91">
        <f t="shared" ref="D69:AF70" si="18">C69+D66</f>
        <v>11439</v>
      </c>
      <c r="E69" s="91">
        <f t="shared" si="18"/>
        <v>14837</v>
      </c>
      <c r="F69" s="91">
        <f t="shared" si="18"/>
        <v>17868</v>
      </c>
      <c r="G69" s="91">
        <f t="shared" si="18"/>
        <v>20138</v>
      </c>
      <c r="H69" s="91">
        <f t="shared" si="18"/>
        <v>23373</v>
      </c>
      <c r="I69" s="91">
        <f t="shared" si="18"/>
        <v>26898</v>
      </c>
      <c r="J69" s="91">
        <f t="shared" si="18"/>
        <v>26898</v>
      </c>
      <c r="K69" s="91">
        <f t="shared" si="18"/>
        <v>26898</v>
      </c>
      <c r="L69" s="91">
        <f t="shared" si="18"/>
        <v>26898</v>
      </c>
      <c r="M69" s="91">
        <f t="shared" si="18"/>
        <v>26898</v>
      </c>
      <c r="N69" s="91">
        <f t="shared" si="18"/>
        <v>26898</v>
      </c>
      <c r="O69" s="91">
        <f t="shared" si="18"/>
        <v>26898</v>
      </c>
      <c r="P69" s="91">
        <f t="shared" si="18"/>
        <v>26898</v>
      </c>
      <c r="Q69" s="91">
        <f t="shared" si="18"/>
        <v>26898</v>
      </c>
      <c r="R69" s="91">
        <f t="shared" si="18"/>
        <v>26898</v>
      </c>
      <c r="S69" s="91">
        <f t="shared" si="18"/>
        <v>26898</v>
      </c>
      <c r="T69" s="91">
        <f t="shared" si="18"/>
        <v>26898</v>
      </c>
      <c r="U69" s="91">
        <f t="shared" si="18"/>
        <v>26898</v>
      </c>
      <c r="V69" s="91">
        <f t="shared" si="18"/>
        <v>26898</v>
      </c>
      <c r="W69" s="91">
        <f t="shared" si="18"/>
        <v>26898</v>
      </c>
      <c r="X69" s="91">
        <f t="shared" si="18"/>
        <v>26898</v>
      </c>
      <c r="Y69" s="91">
        <f t="shared" si="18"/>
        <v>26898</v>
      </c>
      <c r="Z69" s="91">
        <f t="shared" si="18"/>
        <v>26898</v>
      </c>
      <c r="AA69" s="91">
        <f t="shared" si="18"/>
        <v>26898</v>
      </c>
      <c r="AB69" s="91">
        <f t="shared" si="18"/>
        <v>26898</v>
      </c>
      <c r="AC69" s="91">
        <f t="shared" si="18"/>
        <v>26898</v>
      </c>
      <c r="AD69" s="91">
        <f t="shared" si="18"/>
        <v>26898</v>
      </c>
      <c r="AE69" s="91">
        <f t="shared" si="18"/>
        <v>26898</v>
      </c>
      <c r="AF69" s="91">
        <f t="shared" si="18"/>
        <v>26898</v>
      </c>
      <c r="AG69" s="119">
        <f>AF69</f>
        <v>26898</v>
      </c>
      <c r="AH69" s="120"/>
      <c r="AI69" s="121"/>
      <c r="AJ69" s="106"/>
      <c r="AO69" s="189" t="str">
        <f>A59</f>
        <v>DENT &amp; DAMAGE</v>
      </c>
      <c r="AP69" s="28">
        <f>AG59</f>
        <v>27</v>
      </c>
      <c r="AQ69" s="188">
        <f>AJ59</f>
        <v>42.1875</v>
      </c>
      <c r="AT69" s="9" t="s">
        <v>499</v>
      </c>
      <c r="AU69" s="9">
        <v>0</v>
      </c>
      <c r="AV69" s="9">
        <v>39</v>
      </c>
    </row>
    <row r="70" spans="1:48" s="9" customFormat="1" ht="29.25" customHeight="1">
      <c r="A70" s="93" t="s">
        <v>13</v>
      </c>
      <c r="B70" s="91">
        <f>B67</f>
        <v>13</v>
      </c>
      <c r="C70" s="91">
        <f>B70+C67</f>
        <v>13</v>
      </c>
      <c r="D70" s="91">
        <f t="shared" si="18"/>
        <v>13</v>
      </c>
      <c r="E70" s="91">
        <f t="shared" si="18"/>
        <v>23</v>
      </c>
      <c r="F70" s="91">
        <f t="shared" si="18"/>
        <v>23</v>
      </c>
      <c r="G70" s="91">
        <f t="shared" si="18"/>
        <v>56</v>
      </c>
      <c r="H70" s="91">
        <f t="shared" si="18"/>
        <v>64</v>
      </c>
      <c r="I70" s="91">
        <f t="shared" si="18"/>
        <v>64</v>
      </c>
      <c r="J70" s="91">
        <f t="shared" si="18"/>
        <v>64</v>
      </c>
      <c r="K70" s="91">
        <f t="shared" si="18"/>
        <v>64</v>
      </c>
      <c r="L70" s="91">
        <f t="shared" si="18"/>
        <v>64</v>
      </c>
      <c r="M70" s="91">
        <f t="shared" si="18"/>
        <v>64</v>
      </c>
      <c r="N70" s="91">
        <f t="shared" si="18"/>
        <v>64</v>
      </c>
      <c r="O70" s="91">
        <f t="shared" si="18"/>
        <v>64</v>
      </c>
      <c r="P70" s="91">
        <f t="shared" si="18"/>
        <v>64</v>
      </c>
      <c r="Q70" s="91">
        <f t="shared" si="18"/>
        <v>64</v>
      </c>
      <c r="R70" s="91">
        <f t="shared" si="18"/>
        <v>64</v>
      </c>
      <c r="S70" s="91">
        <f t="shared" si="18"/>
        <v>64</v>
      </c>
      <c r="T70" s="91">
        <f t="shared" si="18"/>
        <v>64</v>
      </c>
      <c r="U70" s="91">
        <f t="shared" si="18"/>
        <v>64</v>
      </c>
      <c r="V70" s="91">
        <f t="shared" si="18"/>
        <v>64</v>
      </c>
      <c r="W70" s="91">
        <f t="shared" si="18"/>
        <v>64</v>
      </c>
      <c r="X70" s="91">
        <f t="shared" si="18"/>
        <v>64</v>
      </c>
      <c r="Y70" s="91">
        <f t="shared" si="18"/>
        <v>64</v>
      </c>
      <c r="Z70" s="91">
        <f t="shared" si="18"/>
        <v>64</v>
      </c>
      <c r="AA70" s="91">
        <f t="shared" si="18"/>
        <v>64</v>
      </c>
      <c r="AB70" s="91">
        <f t="shared" si="18"/>
        <v>64</v>
      </c>
      <c r="AC70" s="91">
        <f t="shared" si="18"/>
        <v>64</v>
      </c>
      <c r="AD70" s="91">
        <f t="shared" si="18"/>
        <v>64</v>
      </c>
      <c r="AE70" s="91">
        <f t="shared" si="18"/>
        <v>64</v>
      </c>
      <c r="AF70" s="91">
        <f t="shared" si="18"/>
        <v>64</v>
      </c>
      <c r="AG70" s="119">
        <f>AF70</f>
        <v>64</v>
      </c>
      <c r="AH70" s="120"/>
      <c r="AI70" s="121"/>
      <c r="AJ70" s="106"/>
      <c r="AO70" s="189" t="str">
        <f>A78</f>
        <v>CUTTER MARK</v>
      </c>
      <c r="AP70" s="28">
        <f>AG78</f>
        <v>0</v>
      </c>
      <c r="AQ70" s="188">
        <f>AJ78</f>
        <v>0</v>
      </c>
      <c r="AT70" s="9" t="s">
        <v>328</v>
      </c>
      <c r="AU70" s="9">
        <v>0</v>
      </c>
    </row>
    <row r="71" spans="1:48" s="9" customFormat="1" ht="29.25" customHeight="1" thickBot="1">
      <c r="A71" s="93" t="s">
        <v>25</v>
      </c>
      <c r="B71" s="94">
        <f>B70/B69</f>
        <v>3.0516431924882629E-3</v>
      </c>
      <c r="C71" s="94">
        <f t="shared" ref="C71:AF71" si="19">C70/C69</f>
        <v>1.4764338444065873E-3</v>
      </c>
      <c r="D71" s="94">
        <f t="shared" si="19"/>
        <v>1.1364629775330011E-3</v>
      </c>
      <c r="E71" s="94">
        <f t="shared" si="19"/>
        <v>1.5501786075352161E-3</v>
      </c>
      <c r="F71" s="94">
        <f t="shared" si="19"/>
        <v>1.2872173718379224E-3</v>
      </c>
      <c r="G71" s="94">
        <f t="shared" si="19"/>
        <v>2.7808123944781009E-3</v>
      </c>
      <c r="H71" s="94">
        <f t="shared" si="19"/>
        <v>2.7382021991186412E-3</v>
      </c>
      <c r="I71" s="94">
        <f t="shared" si="19"/>
        <v>2.3793590601531712E-3</v>
      </c>
      <c r="J71" s="94">
        <f t="shared" si="19"/>
        <v>2.3793590601531712E-3</v>
      </c>
      <c r="K71" s="94">
        <f t="shared" si="19"/>
        <v>2.3793590601531712E-3</v>
      </c>
      <c r="L71" s="94">
        <f t="shared" si="19"/>
        <v>2.3793590601531712E-3</v>
      </c>
      <c r="M71" s="94">
        <f t="shared" si="19"/>
        <v>2.3793590601531712E-3</v>
      </c>
      <c r="N71" s="94">
        <f t="shared" si="19"/>
        <v>2.3793590601531712E-3</v>
      </c>
      <c r="O71" s="94">
        <f t="shared" si="19"/>
        <v>2.3793590601531712E-3</v>
      </c>
      <c r="P71" s="94">
        <f t="shared" si="19"/>
        <v>2.3793590601531712E-3</v>
      </c>
      <c r="Q71" s="94">
        <f t="shared" si="19"/>
        <v>2.3793590601531712E-3</v>
      </c>
      <c r="R71" s="94">
        <f t="shared" si="19"/>
        <v>2.3793590601531712E-3</v>
      </c>
      <c r="S71" s="94">
        <f t="shared" si="19"/>
        <v>2.3793590601531712E-3</v>
      </c>
      <c r="T71" s="94">
        <f t="shared" si="19"/>
        <v>2.3793590601531712E-3</v>
      </c>
      <c r="U71" s="94">
        <f t="shared" si="19"/>
        <v>2.3793590601531712E-3</v>
      </c>
      <c r="V71" s="94">
        <f t="shared" si="19"/>
        <v>2.3793590601531712E-3</v>
      </c>
      <c r="W71" s="94">
        <f t="shared" si="19"/>
        <v>2.3793590601531712E-3</v>
      </c>
      <c r="X71" s="94">
        <f t="shared" si="19"/>
        <v>2.3793590601531712E-3</v>
      </c>
      <c r="Y71" s="94">
        <f t="shared" si="19"/>
        <v>2.3793590601531712E-3</v>
      </c>
      <c r="Z71" s="94">
        <f t="shared" si="19"/>
        <v>2.3793590601531712E-3</v>
      </c>
      <c r="AA71" s="94">
        <f t="shared" si="19"/>
        <v>2.3793590601531712E-3</v>
      </c>
      <c r="AB71" s="94">
        <f t="shared" si="19"/>
        <v>2.3793590601531712E-3</v>
      </c>
      <c r="AC71" s="94">
        <f t="shared" si="19"/>
        <v>2.3793590601531712E-3</v>
      </c>
      <c r="AD71" s="94">
        <f t="shared" si="19"/>
        <v>2.3793590601531712E-3</v>
      </c>
      <c r="AE71" s="94">
        <f t="shared" si="19"/>
        <v>2.3793590601531712E-3</v>
      </c>
      <c r="AF71" s="94">
        <f t="shared" si="19"/>
        <v>2.3793590601531712E-3</v>
      </c>
      <c r="AG71" s="123">
        <f>AG70/AG69</f>
        <v>2.3793590601531712E-3</v>
      </c>
      <c r="AH71" s="124"/>
      <c r="AI71" s="125"/>
      <c r="AJ71" s="106"/>
      <c r="AO71" s="189" t="str">
        <f>A80</f>
        <v>POWER CUT/LOW LOAD NG</v>
      </c>
      <c r="AP71" s="28">
        <f>AG80</f>
        <v>0</v>
      </c>
      <c r="AQ71" s="188">
        <f>AJ80</f>
        <v>0</v>
      </c>
      <c r="AT71" s="9" t="s">
        <v>406</v>
      </c>
      <c r="AU71" s="9">
        <v>0</v>
      </c>
    </row>
    <row r="72" spans="1:48" s="9" customFormat="1" ht="29.25" customHeight="1" thickBot="1">
      <c r="A72" s="1393" t="s">
        <v>32</v>
      </c>
      <c r="B72" s="1394"/>
      <c r="C72" s="1394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5"/>
      <c r="AJ72" s="107" t="s">
        <v>89</v>
      </c>
      <c r="AO72" s="189" t="str">
        <f>A54</f>
        <v>ID O/S</v>
      </c>
      <c r="AP72" s="28">
        <f>AG54</f>
        <v>22</v>
      </c>
      <c r="AQ72" s="188">
        <f>AJ54</f>
        <v>34.375</v>
      </c>
      <c r="AT72" s="9" t="s">
        <v>370</v>
      </c>
      <c r="AU72" s="9">
        <v>0</v>
      </c>
    </row>
    <row r="73" spans="1:48" s="9" customFormat="1" ht="29.25" customHeight="1">
      <c r="A73" s="314" t="s">
        <v>208</v>
      </c>
      <c r="B73" s="247"/>
      <c r="C73" s="247"/>
      <c r="D73" s="247"/>
      <c r="E73" s="248">
        <v>9</v>
      </c>
      <c r="F73" s="248"/>
      <c r="G73" s="248">
        <v>9</v>
      </c>
      <c r="H73" s="248"/>
      <c r="I73" s="248"/>
      <c r="J73" s="248"/>
      <c r="K73" s="248"/>
      <c r="L73" s="248"/>
      <c r="M73" s="248"/>
      <c r="N73" s="248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50"/>
      <c r="AC73" s="250"/>
      <c r="AD73" s="250"/>
      <c r="AE73" s="250"/>
      <c r="AF73" s="250"/>
      <c r="AG73" s="282">
        <f>SUM(B73:AF73)</f>
        <v>18</v>
      </c>
      <c r="AH73" s="467">
        <v>101.07</v>
      </c>
      <c r="AI73" s="100">
        <f>AH73*AG73</f>
        <v>1819.2599999999998</v>
      </c>
      <c r="AJ73" s="108">
        <f>+AG73/$AG$86*100</f>
        <v>31.03448275862069</v>
      </c>
      <c r="AO73" s="189" t="str">
        <f>A64</f>
        <v>SHAVING MISS</v>
      </c>
      <c r="AP73" s="28">
        <f>AG64</f>
        <v>0</v>
      </c>
      <c r="AQ73" s="188">
        <f>AJ64</f>
        <v>0</v>
      </c>
      <c r="AT73" s="9" t="s">
        <v>424</v>
      </c>
      <c r="AU73" s="9">
        <v>0</v>
      </c>
    </row>
    <row r="74" spans="1:48" s="9" customFormat="1" ht="29.25" customHeight="1">
      <c r="A74" s="134" t="s">
        <v>227</v>
      </c>
      <c r="B74" s="247"/>
      <c r="C74" s="247"/>
      <c r="D74" s="247"/>
      <c r="E74" s="247"/>
      <c r="F74" s="247"/>
      <c r="G74" s="247">
        <v>18</v>
      </c>
      <c r="H74" s="247"/>
      <c r="I74" s="247"/>
      <c r="J74" s="247">
        <v>14</v>
      </c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50"/>
      <c r="W74" s="250"/>
      <c r="X74" s="250"/>
      <c r="Y74" s="250"/>
      <c r="Z74" s="249"/>
      <c r="AA74" s="249"/>
      <c r="AB74" s="250"/>
      <c r="AC74" s="250"/>
      <c r="AD74" s="250"/>
      <c r="AE74" s="250"/>
      <c r="AF74" s="250"/>
      <c r="AG74" s="283">
        <f t="shared" ref="AG74:AG81" si="20">SUM(B74:AF74)</f>
        <v>32</v>
      </c>
      <c r="AH74" s="467">
        <v>101.07</v>
      </c>
      <c r="AI74" s="101">
        <f t="shared" ref="AI74:AI81" si="21">AH74*AG74</f>
        <v>3234.24</v>
      </c>
      <c r="AJ74" s="104">
        <f t="shared" ref="AJ74:AJ81" si="22">+AG74/$AG$86*100</f>
        <v>55.172413793103445</v>
      </c>
      <c r="AO74" s="189" t="str">
        <f>A81</f>
        <v>TORQUE CHECK PARTS</v>
      </c>
      <c r="AP74" s="28">
        <f>AG81</f>
        <v>0</v>
      </c>
      <c r="AQ74" s="188">
        <f>AJ81</f>
        <v>0</v>
      </c>
      <c r="AT74" s="9" t="s">
        <v>304</v>
      </c>
      <c r="AU74" s="9">
        <v>0</v>
      </c>
    </row>
    <row r="75" spans="1:48" s="9" customFormat="1" ht="29.25" customHeight="1">
      <c r="A75" s="97" t="s">
        <v>121</v>
      </c>
      <c r="B75" s="247"/>
      <c r="C75" s="247"/>
      <c r="D75" s="247"/>
      <c r="E75" s="248"/>
      <c r="F75" s="248"/>
      <c r="G75" s="248"/>
      <c r="H75" s="248"/>
      <c r="I75" s="248"/>
      <c r="J75" s="247"/>
      <c r="K75" s="248"/>
      <c r="L75" s="248"/>
      <c r="M75" s="247"/>
      <c r="N75" s="247"/>
      <c r="O75" s="247"/>
      <c r="P75" s="247"/>
      <c r="Q75" s="247"/>
      <c r="R75" s="247"/>
      <c r="S75" s="247"/>
      <c r="T75" s="247"/>
      <c r="U75" s="247"/>
      <c r="V75" s="250"/>
      <c r="W75" s="250"/>
      <c r="X75" s="250"/>
      <c r="Y75" s="250"/>
      <c r="Z75" s="249"/>
      <c r="AA75" s="249"/>
      <c r="AB75" s="250"/>
      <c r="AC75" s="250"/>
      <c r="AD75" s="250"/>
      <c r="AE75" s="250"/>
      <c r="AF75" s="250"/>
      <c r="AG75" s="282">
        <f>SUM(B75:AF75)</f>
        <v>0</v>
      </c>
      <c r="AH75" s="467">
        <v>101.07</v>
      </c>
      <c r="AI75" s="100">
        <f>AH75*AG75</f>
        <v>0</v>
      </c>
      <c r="AJ75" s="104">
        <f t="shared" si="22"/>
        <v>0</v>
      </c>
      <c r="AO75" s="189"/>
      <c r="AP75" s="28"/>
      <c r="AQ75" s="188"/>
      <c r="AT75" s="9" t="s">
        <v>427</v>
      </c>
      <c r="AU75" s="9">
        <v>0</v>
      </c>
    </row>
    <row r="76" spans="1:48" s="9" customFormat="1" ht="26.25" customHeight="1">
      <c r="A76" s="97" t="s">
        <v>105</v>
      </c>
      <c r="B76" s="247"/>
      <c r="C76" s="247"/>
      <c r="D76" s="247"/>
      <c r="E76" s="248"/>
      <c r="F76" s="248"/>
      <c r="G76" s="248">
        <v>5</v>
      </c>
      <c r="H76" s="248"/>
      <c r="I76" s="248"/>
      <c r="J76" s="248">
        <v>3</v>
      </c>
      <c r="K76" s="248"/>
      <c r="L76" s="248"/>
      <c r="M76" s="247"/>
      <c r="N76" s="247"/>
      <c r="O76" s="247"/>
      <c r="P76" s="247"/>
      <c r="Q76" s="247"/>
      <c r="R76" s="247"/>
      <c r="S76" s="247"/>
      <c r="T76" s="247"/>
      <c r="U76" s="247"/>
      <c r="V76" s="250"/>
      <c r="W76" s="250"/>
      <c r="X76" s="250"/>
      <c r="Y76" s="250"/>
      <c r="Z76" s="249"/>
      <c r="AA76" s="249"/>
      <c r="AB76" s="250"/>
      <c r="AC76" s="250"/>
      <c r="AD76" s="250"/>
      <c r="AE76" s="250"/>
      <c r="AF76" s="250"/>
      <c r="AG76" s="283">
        <f>SUM(B76:AF76)</f>
        <v>8</v>
      </c>
      <c r="AH76" s="467">
        <v>101.07</v>
      </c>
      <c r="AI76" s="101">
        <f>AH76*AG76</f>
        <v>808.56</v>
      </c>
      <c r="AJ76" s="104">
        <f t="shared" si="22"/>
        <v>13.793103448275861</v>
      </c>
      <c r="AK76" s="664"/>
      <c r="AO76" s="189"/>
      <c r="AP76" s="28"/>
      <c r="AQ76" s="188"/>
      <c r="AT76" s="9" t="s">
        <v>327</v>
      </c>
      <c r="AU76" s="9">
        <v>0</v>
      </c>
    </row>
    <row r="77" spans="1:48" s="9" customFormat="1" ht="29.25" customHeight="1">
      <c r="A77" s="96" t="s">
        <v>174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283">
        <f t="shared" si="20"/>
        <v>0</v>
      </c>
      <c r="AH77" s="467">
        <v>101.07</v>
      </c>
      <c r="AI77" s="101">
        <f t="shared" si="21"/>
        <v>0</v>
      </c>
      <c r="AJ77" s="104">
        <f t="shared" si="22"/>
        <v>0</v>
      </c>
      <c r="AK77" s="665"/>
      <c r="AO77" s="189" t="str">
        <f>A60</f>
        <v>SPAN U/S</v>
      </c>
      <c r="AP77" s="28">
        <f>AG60</f>
        <v>0</v>
      </c>
      <c r="AQ77" s="188">
        <f>AJ60</f>
        <v>0</v>
      </c>
    </row>
    <row r="78" spans="1:48" s="9" customFormat="1" ht="29.25" customHeight="1">
      <c r="A78" s="97" t="s">
        <v>278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283">
        <f t="shared" si="20"/>
        <v>0</v>
      </c>
      <c r="AH78" s="467">
        <v>101.07</v>
      </c>
      <c r="AI78" s="101">
        <f t="shared" si="21"/>
        <v>0</v>
      </c>
      <c r="AJ78" s="104">
        <f t="shared" si="22"/>
        <v>0</v>
      </c>
    </row>
    <row r="79" spans="1:48" s="9" customFormat="1" ht="29.25" customHeight="1">
      <c r="A79" s="96" t="s">
        <v>104</v>
      </c>
      <c r="B79" s="250"/>
      <c r="C79" s="250"/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283">
        <f>SUM(B79:AF79)</f>
        <v>0</v>
      </c>
      <c r="AH79" s="467">
        <v>101.07</v>
      </c>
      <c r="AI79" s="101">
        <f>AH79*AG79</f>
        <v>0</v>
      </c>
      <c r="AJ79" s="104">
        <f t="shared" si="22"/>
        <v>0</v>
      </c>
    </row>
    <row r="80" spans="1:48" s="9" customFormat="1" ht="29.25" customHeight="1">
      <c r="A80" s="96" t="s">
        <v>657</v>
      </c>
      <c r="B80" s="250"/>
      <c r="C80" s="250"/>
      <c r="D80" s="250"/>
      <c r="E80" s="249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  <c r="R80" s="250"/>
      <c r="S80" s="250"/>
      <c r="T80" s="250"/>
      <c r="U80" s="250"/>
      <c r="V80" s="250"/>
      <c r="W80" s="250"/>
      <c r="X80" s="250"/>
      <c r="Y80" s="250"/>
      <c r="Z80" s="250"/>
      <c r="AA80" s="250"/>
      <c r="AB80" s="250"/>
      <c r="AC80" s="250"/>
      <c r="AD80" s="250"/>
      <c r="AE80" s="250"/>
      <c r="AF80" s="250"/>
      <c r="AG80" s="283">
        <f t="shared" si="20"/>
        <v>0</v>
      </c>
      <c r="AH80" s="467">
        <v>101.07</v>
      </c>
      <c r="AI80" s="101">
        <f t="shared" si="21"/>
        <v>0</v>
      </c>
      <c r="AJ80" s="104">
        <f t="shared" si="22"/>
        <v>0</v>
      </c>
    </row>
    <row r="81" spans="1:38" s="9" customFormat="1" ht="29.25" customHeight="1" thickBot="1">
      <c r="A81" s="97" t="s">
        <v>564</v>
      </c>
      <c r="B81" s="250"/>
      <c r="C81" s="250"/>
      <c r="D81" s="250"/>
      <c r="E81" s="250"/>
      <c r="F81" s="250"/>
      <c r="G81" s="250"/>
      <c r="H81" s="250"/>
      <c r="I81" s="250"/>
      <c r="J81" s="250"/>
      <c r="K81" s="250"/>
      <c r="L81" s="250"/>
      <c r="M81" s="250"/>
      <c r="N81" s="250"/>
      <c r="O81" s="250"/>
      <c r="P81" s="250"/>
      <c r="Q81" s="250"/>
      <c r="R81" s="250"/>
      <c r="S81" s="250"/>
      <c r="T81" s="250"/>
      <c r="U81" s="250"/>
      <c r="V81" s="250"/>
      <c r="W81" s="250"/>
      <c r="X81" s="250"/>
      <c r="Y81" s="250"/>
      <c r="Z81" s="250"/>
      <c r="AA81" s="250"/>
      <c r="AB81" s="250"/>
      <c r="AC81" s="250"/>
      <c r="AD81" s="250"/>
      <c r="AE81" s="250"/>
      <c r="AF81" s="250"/>
      <c r="AG81" s="283">
        <f t="shared" si="20"/>
        <v>0</v>
      </c>
      <c r="AH81" s="467">
        <v>101.07</v>
      </c>
      <c r="AI81" s="101">
        <f t="shared" si="21"/>
        <v>0</v>
      </c>
      <c r="AJ81" s="105">
        <f t="shared" si="22"/>
        <v>0</v>
      </c>
    </row>
    <row r="82" spans="1:38" s="9" customFormat="1" ht="29.25" customHeight="1">
      <c r="A82" s="90" t="s">
        <v>22</v>
      </c>
      <c r="B82" s="239">
        <v>3490</v>
      </c>
      <c r="C82" s="237">
        <v>2828</v>
      </c>
      <c r="D82" s="240">
        <v>120</v>
      </c>
      <c r="E82" s="237">
        <v>5142</v>
      </c>
      <c r="F82" s="237">
        <v>4920</v>
      </c>
      <c r="G82" s="238">
        <v>3360</v>
      </c>
      <c r="H82" s="239">
        <v>4800</v>
      </c>
      <c r="I82" s="237">
        <v>2040</v>
      </c>
      <c r="J82" s="240"/>
      <c r="K82" s="240"/>
      <c r="L82" s="240"/>
      <c r="M82" s="240"/>
      <c r="N82" s="237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37"/>
      <c r="AA82" s="237"/>
      <c r="AB82" s="237"/>
      <c r="AC82" s="258"/>
      <c r="AD82" s="265"/>
      <c r="AE82" s="258"/>
      <c r="AF82" s="259"/>
      <c r="AG82" s="126">
        <f>SUM(B82:AF82)</f>
        <v>26700</v>
      </c>
      <c r="AH82" s="127"/>
      <c r="AI82" s="128">
        <f>SUM(AI73:AI81)</f>
        <v>5862.0599999999995</v>
      </c>
      <c r="AK82" s="664" t="s">
        <v>362</v>
      </c>
    </row>
    <row r="83" spans="1:38" s="9" customFormat="1" ht="29.25" customHeight="1">
      <c r="A83" s="90" t="s">
        <v>23</v>
      </c>
      <c r="B83" s="91">
        <f t="shared" ref="B83:AF83" si="23">SUM(B73:B81)</f>
        <v>0</v>
      </c>
      <c r="C83" s="91">
        <f t="shared" si="23"/>
        <v>0</v>
      </c>
      <c r="D83" s="91">
        <f t="shared" si="23"/>
        <v>0</v>
      </c>
      <c r="E83" s="91">
        <f>SUM(E73:E81)</f>
        <v>9</v>
      </c>
      <c r="F83" s="91">
        <f t="shared" si="23"/>
        <v>0</v>
      </c>
      <c r="G83" s="91">
        <f t="shared" si="23"/>
        <v>32</v>
      </c>
      <c r="H83" s="91">
        <f t="shared" si="23"/>
        <v>0</v>
      </c>
      <c r="I83" s="91">
        <f t="shared" si="23"/>
        <v>0</v>
      </c>
      <c r="J83" s="91">
        <f>SUM(J73:J81)</f>
        <v>17</v>
      </c>
      <c r="K83" s="91">
        <f>SUM(K73:K81)</f>
        <v>0</v>
      </c>
      <c r="L83" s="91">
        <f>SUM(L73:L81)</f>
        <v>0</v>
      </c>
      <c r="M83" s="91">
        <f t="shared" si="23"/>
        <v>0</v>
      </c>
      <c r="N83" s="91">
        <f t="shared" si="23"/>
        <v>0</v>
      </c>
      <c r="O83" s="91">
        <f t="shared" si="23"/>
        <v>0</v>
      </c>
      <c r="P83" s="91">
        <f t="shared" si="23"/>
        <v>0</v>
      </c>
      <c r="Q83" s="91">
        <f t="shared" si="23"/>
        <v>0</v>
      </c>
      <c r="R83" s="91">
        <f t="shared" si="23"/>
        <v>0</v>
      </c>
      <c r="S83" s="91">
        <f t="shared" si="23"/>
        <v>0</v>
      </c>
      <c r="T83" s="91">
        <f t="shared" si="23"/>
        <v>0</v>
      </c>
      <c r="U83" s="91">
        <f t="shared" si="23"/>
        <v>0</v>
      </c>
      <c r="V83" s="91">
        <f t="shared" si="23"/>
        <v>0</v>
      </c>
      <c r="W83" s="91">
        <f t="shared" si="23"/>
        <v>0</v>
      </c>
      <c r="X83" s="91">
        <f>SUM(X73:X81)</f>
        <v>0</v>
      </c>
      <c r="Y83" s="91">
        <f t="shared" si="23"/>
        <v>0</v>
      </c>
      <c r="Z83" s="91">
        <f t="shared" si="23"/>
        <v>0</v>
      </c>
      <c r="AA83" s="91">
        <f t="shared" si="23"/>
        <v>0</v>
      </c>
      <c r="AB83" s="91">
        <f t="shared" si="23"/>
        <v>0</v>
      </c>
      <c r="AC83" s="91">
        <f t="shared" si="23"/>
        <v>0</v>
      </c>
      <c r="AD83" s="91">
        <f t="shared" si="23"/>
        <v>0</v>
      </c>
      <c r="AE83" s="91">
        <f t="shared" si="23"/>
        <v>0</v>
      </c>
      <c r="AF83" s="91">
        <f t="shared" si="23"/>
        <v>0</v>
      </c>
      <c r="AG83" s="129">
        <f>SUM(AG73:AG79,AG81)</f>
        <v>58</v>
      </c>
      <c r="AH83" s="130"/>
      <c r="AI83" s="131"/>
      <c r="AK83" s="664">
        <v>0</v>
      </c>
    </row>
    <row r="84" spans="1:38" s="9" customFormat="1" ht="29.25" customHeight="1">
      <c r="A84" s="90" t="s">
        <v>24</v>
      </c>
      <c r="B84" s="92">
        <f>B83/B82</f>
        <v>0</v>
      </c>
      <c r="C84" s="92">
        <f t="shared" ref="C84:AF84" si="24">C83/C82</f>
        <v>0</v>
      </c>
      <c r="D84" s="92">
        <f t="shared" si="24"/>
        <v>0</v>
      </c>
      <c r="E84" s="92">
        <f t="shared" si="24"/>
        <v>1.750291715285881E-3</v>
      </c>
      <c r="F84" s="92">
        <f t="shared" si="24"/>
        <v>0</v>
      </c>
      <c r="G84" s="92">
        <f t="shared" si="24"/>
        <v>9.5238095238095247E-3</v>
      </c>
      <c r="H84" s="92">
        <f t="shared" si="24"/>
        <v>0</v>
      </c>
      <c r="I84" s="92">
        <f t="shared" si="24"/>
        <v>0</v>
      </c>
      <c r="J84" s="92" t="e">
        <f t="shared" si="24"/>
        <v>#DIV/0!</v>
      </c>
      <c r="K84" s="92" t="e">
        <f t="shared" si="24"/>
        <v>#DIV/0!</v>
      </c>
      <c r="L84" s="92" t="e">
        <f t="shared" si="24"/>
        <v>#DIV/0!</v>
      </c>
      <c r="M84" s="92" t="e">
        <f t="shared" si="24"/>
        <v>#DIV/0!</v>
      </c>
      <c r="N84" s="92" t="e">
        <f t="shared" si="24"/>
        <v>#DIV/0!</v>
      </c>
      <c r="O84" s="92" t="e">
        <f t="shared" si="24"/>
        <v>#DIV/0!</v>
      </c>
      <c r="P84" s="92" t="e">
        <f t="shared" si="24"/>
        <v>#DIV/0!</v>
      </c>
      <c r="Q84" s="92" t="e">
        <f t="shared" si="24"/>
        <v>#DIV/0!</v>
      </c>
      <c r="R84" s="92" t="e">
        <f t="shared" si="24"/>
        <v>#DIV/0!</v>
      </c>
      <c r="S84" s="92" t="e">
        <f t="shared" si="24"/>
        <v>#DIV/0!</v>
      </c>
      <c r="T84" s="92" t="e">
        <f t="shared" si="24"/>
        <v>#DIV/0!</v>
      </c>
      <c r="U84" s="92" t="e">
        <f t="shared" si="24"/>
        <v>#DIV/0!</v>
      </c>
      <c r="V84" s="92" t="e">
        <f t="shared" si="24"/>
        <v>#DIV/0!</v>
      </c>
      <c r="W84" s="92" t="e">
        <f t="shared" si="24"/>
        <v>#DIV/0!</v>
      </c>
      <c r="X84" s="92" t="e">
        <f t="shared" si="24"/>
        <v>#DIV/0!</v>
      </c>
      <c r="Y84" s="92" t="e">
        <f t="shared" si="24"/>
        <v>#DIV/0!</v>
      </c>
      <c r="Z84" s="92" t="e">
        <f t="shared" si="24"/>
        <v>#DIV/0!</v>
      </c>
      <c r="AA84" s="92" t="e">
        <f t="shared" si="24"/>
        <v>#DIV/0!</v>
      </c>
      <c r="AB84" s="92" t="e">
        <f t="shared" si="24"/>
        <v>#DIV/0!</v>
      </c>
      <c r="AC84" s="92" t="e">
        <f t="shared" si="24"/>
        <v>#DIV/0!</v>
      </c>
      <c r="AD84" s="92" t="e">
        <f t="shared" si="24"/>
        <v>#DIV/0!</v>
      </c>
      <c r="AE84" s="92" t="e">
        <f t="shared" si="24"/>
        <v>#DIV/0!</v>
      </c>
      <c r="AF84" s="92" t="e">
        <f t="shared" si="24"/>
        <v>#DIV/0!</v>
      </c>
      <c r="AG84" s="591">
        <f>AG83/AG82</f>
        <v>2.1722846441947566E-3</v>
      </c>
      <c r="AH84" s="130"/>
      <c r="AI84" s="131"/>
    </row>
    <row r="85" spans="1:38" s="9" customFormat="1" ht="29.25" customHeight="1">
      <c r="A85" s="93" t="s">
        <v>12</v>
      </c>
      <c r="B85" s="91">
        <f>B82</f>
        <v>3490</v>
      </c>
      <c r="C85" s="91">
        <f>B85+C82</f>
        <v>6318</v>
      </c>
      <c r="D85" s="91">
        <f t="shared" ref="D85:AF86" si="25">C85+D82</f>
        <v>6438</v>
      </c>
      <c r="E85" s="91">
        <f t="shared" si="25"/>
        <v>11580</v>
      </c>
      <c r="F85" s="91">
        <f t="shared" si="25"/>
        <v>16500</v>
      </c>
      <c r="G85" s="91">
        <f t="shared" si="25"/>
        <v>19860</v>
      </c>
      <c r="H85" s="91">
        <f t="shared" si="25"/>
        <v>24660</v>
      </c>
      <c r="I85" s="91">
        <f t="shared" si="25"/>
        <v>26700</v>
      </c>
      <c r="J85" s="91">
        <f t="shared" si="25"/>
        <v>26700</v>
      </c>
      <c r="K85" s="91">
        <f t="shared" si="25"/>
        <v>26700</v>
      </c>
      <c r="L85" s="91">
        <f t="shared" si="25"/>
        <v>26700</v>
      </c>
      <c r="M85" s="91">
        <f t="shared" si="25"/>
        <v>26700</v>
      </c>
      <c r="N85" s="91">
        <f t="shared" si="25"/>
        <v>26700</v>
      </c>
      <c r="O85" s="91">
        <f t="shared" si="25"/>
        <v>26700</v>
      </c>
      <c r="P85" s="91">
        <f t="shared" si="25"/>
        <v>26700</v>
      </c>
      <c r="Q85" s="91">
        <f t="shared" si="25"/>
        <v>26700</v>
      </c>
      <c r="R85" s="91">
        <f t="shared" si="25"/>
        <v>26700</v>
      </c>
      <c r="S85" s="91">
        <f t="shared" si="25"/>
        <v>26700</v>
      </c>
      <c r="T85" s="91">
        <f t="shared" si="25"/>
        <v>26700</v>
      </c>
      <c r="U85" s="91">
        <f t="shared" si="25"/>
        <v>26700</v>
      </c>
      <c r="V85" s="91">
        <f t="shared" si="25"/>
        <v>26700</v>
      </c>
      <c r="W85" s="91">
        <f t="shared" si="25"/>
        <v>26700</v>
      </c>
      <c r="X85" s="91">
        <f t="shared" si="25"/>
        <v>26700</v>
      </c>
      <c r="Y85" s="91">
        <f t="shared" si="25"/>
        <v>26700</v>
      </c>
      <c r="Z85" s="91">
        <f t="shared" si="25"/>
        <v>26700</v>
      </c>
      <c r="AA85" s="91">
        <f t="shared" si="25"/>
        <v>26700</v>
      </c>
      <c r="AB85" s="91">
        <f t="shared" si="25"/>
        <v>26700</v>
      </c>
      <c r="AC85" s="91">
        <f t="shared" si="25"/>
        <v>26700</v>
      </c>
      <c r="AD85" s="91">
        <f t="shared" si="25"/>
        <v>26700</v>
      </c>
      <c r="AE85" s="91">
        <f t="shared" si="25"/>
        <v>26700</v>
      </c>
      <c r="AF85" s="91">
        <f t="shared" si="25"/>
        <v>26700</v>
      </c>
      <c r="AG85" s="129">
        <f>AF85</f>
        <v>26700</v>
      </c>
      <c r="AH85" s="130"/>
      <c r="AI85" s="131"/>
    </row>
    <row r="86" spans="1:38" s="9" customFormat="1" ht="29.25" customHeight="1">
      <c r="A86" s="93" t="s">
        <v>13</v>
      </c>
      <c r="B86" s="91">
        <f>B83</f>
        <v>0</v>
      </c>
      <c r="C86" s="91">
        <f>B86+C83</f>
        <v>0</v>
      </c>
      <c r="D86" s="91">
        <f t="shared" si="25"/>
        <v>0</v>
      </c>
      <c r="E86" s="91">
        <f t="shared" si="25"/>
        <v>9</v>
      </c>
      <c r="F86" s="91">
        <f t="shared" si="25"/>
        <v>9</v>
      </c>
      <c r="G86" s="91">
        <f t="shared" si="25"/>
        <v>41</v>
      </c>
      <c r="H86" s="91">
        <f t="shared" si="25"/>
        <v>41</v>
      </c>
      <c r="I86" s="91">
        <f t="shared" si="25"/>
        <v>41</v>
      </c>
      <c r="J86" s="91">
        <f t="shared" si="25"/>
        <v>58</v>
      </c>
      <c r="K86" s="91">
        <f t="shared" si="25"/>
        <v>58</v>
      </c>
      <c r="L86" s="91">
        <f t="shared" si="25"/>
        <v>58</v>
      </c>
      <c r="M86" s="91">
        <f t="shared" si="25"/>
        <v>58</v>
      </c>
      <c r="N86" s="91">
        <f t="shared" si="25"/>
        <v>58</v>
      </c>
      <c r="O86" s="91">
        <f t="shared" si="25"/>
        <v>58</v>
      </c>
      <c r="P86" s="91">
        <f t="shared" si="25"/>
        <v>58</v>
      </c>
      <c r="Q86" s="91">
        <f t="shared" si="25"/>
        <v>58</v>
      </c>
      <c r="R86" s="91">
        <f t="shared" si="25"/>
        <v>58</v>
      </c>
      <c r="S86" s="91">
        <f t="shared" si="25"/>
        <v>58</v>
      </c>
      <c r="T86" s="91">
        <f t="shared" si="25"/>
        <v>58</v>
      </c>
      <c r="U86" s="91">
        <f t="shared" si="25"/>
        <v>58</v>
      </c>
      <c r="V86" s="91">
        <f t="shared" si="25"/>
        <v>58</v>
      </c>
      <c r="W86" s="91">
        <f t="shared" si="25"/>
        <v>58</v>
      </c>
      <c r="X86" s="91">
        <f t="shared" si="25"/>
        <v>58</v>
      </c>
      <c r="Y86" s="91">
        <f t="shared" si="25"/>
        <v>58</v>
      </c>
      <c r="Z86" s="91">
        <f t="shared" si="25"/>
        <v>58</v>
      </c>
      <c r="AA86" s="91">
        <f t="shared" si="25"/>
        <v>58</v>
      </c>
      <c r="AB86" s="91">
        <f t="shared" si="25"/>
        <v>58</v>
      </c>
      <c r="AC86" s="91">
        <f t="shared" si="25"/>
        <v>58</v>
      </c>
      <c r="AD86" s="91">
        <f t="shared" si="25"/>
        <v>58</v>
      </c>
      <c r="AE86" s="91">
        <f t="shared" si="25"/>
        <v>58</v>
      </c>
      <c r="AF86" s="91">
        <f t="shared" si="25"/>
        <v>58</v>
      </c>
      <c r="AG86" s="129">
        <f>AF86</f>
        <v>58</v>
      </c>
      <c r="AH86" s="130"/>
      <c r="AI86" s="131"/>
    </row>
    <row r="87" spans="1:38" s="9" customFormat="1" ht="29.25" customHeight="1" thickBot="1">
      <c r="A87" s="93" t="s">
        <v>25</v>
      </c>
      <c r="B87" s="94">
        <f>B86/B85</f>
        <v>0</v>
      </c>
      <c r="C87" s="94">
        <f>C86/C85</f>
        <v>0</v>
      </c>
      <c r="D87" s="94">
        <f t="shared" ref="D87:AF87" si="26">D86/D85</f>
        <v>0</v>
      </c>
      <c r="E87" s="94">
        <f t="shared" si="26"/>
        <v>7.7720207253886007E-4</v>
      </c>
      <c r="F87" s="94">
        <f t="shared" si="26"/>
        <v>5.4545454545454548E-4</v>
      </c>
      <c r="G87" s="94">
        <f t="shared" si="26"/>
        <v>2.0644511581067474E-3</v>
      </c>
      <c r="H87" s="94">
        <f t="shared" si="26"/>
        <v>1.6626115166261152E-3</v>
      </c>
      <c r="I87" s="94">
        <f t="shared" si="26"/>
        <v>1.5355805243445692E-3</v>
      </c>
      <c r="J87" s="94">
        <f t="shared" si="26"/>
        <v>2.1722846441947566E-3</v>
      </c>
      <c r="K87" s="94">
        <f t="shared" si="26"/>
        <v>2.1722846441947566E-3</v>
      </c>
      <c r="L87" s="94">
        <f t="shared" si="26"/>
        <v>2.1722846441947566E-3</v>
      </c>
      <c r="M87" s="94">
        <f t="shared" si="26"/>
        <v>2.1722846441947566E-3</v>
      </c>
      <c r="N87" s="94">
        <f t="shared" si="26"/>
        <v>2.1722846441947566E-3</v>
      </c>
      <c r="O87" s="94">
        <f t="shared" si="26"/>
        <v>2.1722846441947566E-3</v>
      </c>
      <c r="P87" s="94">
        <f t="shared" si="26"/>
        <v>2.1722846441947566E-3</v>
      </c>
      <c r="Q87" s="94">
        <f t="shared" si="26"/>
        <v>2.1722846441947566E-3</v>
      </c>
      <c r="R87" s="94">
        <f t="shared" si="26"/>
        <v>2.1722846441947566E-3</v>
      </c>
      <c r="S87" s="94">
        <f t="shared" si="26"/>
        <v>2.1722846441947566E-3</v>
      </c>
      <c r="T87" s="94">
        <f t="shared" si="26"/>
        <v>2.1722846441947566E-3</v>
      </c>
      <c r="U87" s="94">
        <f t="shared" si="26"/>
        <v>2.1722846441947566E-3</v>
      </c>
      <c r="V87" s="94">
        <f t="shared" si="26"/>
        <v>2.1722846441947566E-3</v>
      </c>
      <c r="W87" s="94">
        <f t="shared" si="26"/>
        <v>2.1722846441947566E-3</v>
      </c>
      <c r="X87" s="94">
        <f t="shared" si="26"/>
        <v>2.1722846441947566E-3</v>
      </c>
      <c r="Y87" s="94">
        <f t="shared" si="26"/>
        <v>2.1722846441947566E-3</v>
      </c>
      <c r="Z87" s="94">
        <f t="shared" si="26"/>
        <v>2.1722846441947566E-3</v>
      </c>
      <c r="AA87" s="94">
        <f t="shared" si="26"/>
        <v>2.1722846441947566E-3</v>
      </c>
      <c r="AB87" s="94">
        <f t="shared" si="26"/>
        <v>2.1722846441947566E-3</v>
      </c>
      <c r="AC87" s="94">
        <f t="shared" si="26"/>
        <v>2.1722846441947566E-3</v>
      </c>
      <c r="AD87" s="94">
        <f t="shared" si="26"/>
        <v>2.1722846441947566E-3</v>
      </c>
      <c r="AE87" s="94">
        <f t="shared" si="26"/>
        <v>2.1722846441947566E-3</v>
      </c>
      <c r="AF87" s="94">
        <f t="shared" si="26"/>
        <v>2.1722846441947566E-3</v>
      </c>
      <c r="AG87" s="590">
        <f>AG86/AG85</f>
        <v>2.1722846441947566E-3</v>
      </c>
      <c r="AH87" s="132"/>
      <c r="AI87" s="133"/>
    </row>
    <row r="88" spans="1:38" s="187" customFormat="1" ht="29.25" customHeight="1" thickBot="1">
      <c r="A88" s="182" t="s">
        <v>27</v>
      </c>
      <c r="B88" s="183">
        <f t="shared" ref="B88:AF88" si="27">B41+B67+B83</f>
        <v>13</v>
      </c>
      <c r="C88" s="183">
        <f t="shared" si="27"/>
        <v>0</v>
      </c>
      <c r="D88" s="183">
        <f t="shared" si="27"/>
        <v>0</v>
      </c>
      <c r="E88" s="183">
        <f>E41+E67+E83</f>
        <v>19</v>
      </c>
      <c r="F88" s="183">
        <f t="shared" si="27"/>
        <v>0</v>
      </c>
      <c r="G88" s="183">
        <f t="shared" si="27"/>
        <v>65</v>
      </c>
      <c r="H88" s="183">
        <f t="shared" si="27"/>
        <v>8</v>
      </c>
      <c r="I88" s="183">
        <f t="shared" si="27"/>
        <v>0</v>
      </c>
      <c r="J88" s="183">
        <f t="shared" si="27"/>
        <v>17</v>
      </c>
      <c r="K88" s="183">
        <f t="shared" si="27"/>
        <v>0</v>
      </c>
      <c r="L88" s="183">
        <f t="shared" si="27"/>
        <v>0</v>
      </c>
      <c r="M88" s="183">
        <f t="shared" si="27"/>
        <v>0</v>
      </c>
      <c r="N88" s="183">
        <f t="shared" si="27"/>
        <v>0</v>
      </c>
      <c r="O88" s="183">
        <f t="shared" si="27"/>
        <v>0</v>
      </c>
      <c r="P88" s="183">
        <f t="shared" si="27"/>
        <v>0</v>
      </c>
      <c r="Q88" s="183">
        <f>Q41+Q67+Q83</f>
        <v>0</v>
      </c>
      <c r="R88" s="183">
        <f t="shared" si="27"/>
        <v>0</v>
      </c>
      <c r="S88" s="183">
        <f t="shared" si="27"/>
        <v>0</v>
      </c>
      <c r="T88" s="183">
        <f t="shared" si="27"/>
        <v>0</v>
      </c>
      <c r="U88" s="183">
        <f t="shared" si="27"/>
        <v>0</v>
      </c>
      <c r="V88" s="183">
        <f t="shared" si="27"/>
        <v>0</v>
      </c>
      <c r="W88" s="183">
        <f t="shared" si="27"/>
        <v>0</v>
      </c>
      <c r="X88" s="183">
        <f t="shared" si="27"/>
        <v>0</v>
      </c>
      <c r="Y88" s="183">
        <f t="shared" si="27"/>
        <v>0</v>
      </c>
      <c r="Z88" s="183">
        <f t="shared" si="27"/>
        <v>0</v>
      </c>
      <c r="AA88" s="183">
        <f t="shared" si="27"/>
        <v>0</v>
      </c>
      <c r="AB88" s="183">
        <f t="shared" si="27"/>
        <v>0</v>
      </c>
      <c r="AC88" s="183">
        <f t="shared" si="27"/>
        <v>0</v>
      </c>
      <c r="AD88" s="183">
        <f t="shared" si="27"/>
        <v>0</v>
      </c>
      <c r="AE88" s="183">
        <f t="shared" si="27"/>
        <v>0</v>
      </c>
      <c r="AF88" s="184">
        <f t="shared" si="27"/>
        <v>0</v>
      </c>
      <c r="AG88" s="185" t="s">
        <v>41</v>
      </c>
      <c r="AH88" s="186"/>
      <c r="AI88" s="142">
        <f>SUM(AI40+AI66+AI82)</f>
        <v>11735.838372150109</v>
      </c>
    </row>
    <row r="89" spans="1:38" ht="29.25" customHeight="1" thickBot="1"/>
    <row r="90" spans="1:38" ht="47.25" customHeight="1" thickBot="1">
      <c r="A90" s="1342" t="s">
        <v>28</v>
      </c>
      <c r="B90" s="1343"/>
      <c r="C90" s="1343"/>
      <c r="D90" s="1343"/>
      <c r="E90" s="1343"/>
      <c r="F90" s="1343"/>
      <c r="G90" s="1343"/>
      <c r="H90" s="1343"/>
      <c r="I90" s="1343"/>
      <c r="J90" s="1343"/>
      <c r="K90" s="1343"/>
      <c r="L90" s="1343"/>
      <c r="M90" s="1343"/>
      <c r="N90" s="1343"/>
      <c r="O90" s="1343"/>
      <c r="P90" s="1343"/>
      <c r="Q90" s="1343"/>
      <c r="R90" s="1343"/>
      <c r="S90" s="1344"/>
      <c r="U90" s="1342" t="s">
        <v>80</v>
      </c>
      <c r="V90" s="1343"/>
      <c r="W90" s="1343"/>
      <c r="X90" s="1343"/>
      <c r="Y90" s="1343"/>
      <c r="Z90" s="1343"/>
      <c r="AA90" s="1343"/>
      <c r="AB90" s="1343"/>
      <c r="AC90" s="1343"/>
      <c r="AD90" s="1343"/>
      <c r="AE90" s="1343"/>
      <c r="AF90" s="1343"/>
      <c r="AG90" s="1343"/>
      <c r="AH90" s="1343"/>
      <c r="AI90" s="1343"/>
      <c r="AJ90" s="1343"/>
      <c r="AK90" s="1343"/>
      <c r="AL90" s="1344"/>
    </row>
    <row r="91" spans="1:38" s="187" customFormat="1" ht="29.25" customHeight="1">
      <c r="A91" s="202" t="s">
        <v>116</v>
      </c>
      <c r="B91" s="202"/>
      <c r="C91" s="202"/>
      <c r="D91" s="202"/>
      <c r="E91" s="202"/>
      <c r="F91" s="202"/>
      <c r="G91" s="202"/>
      <c r="H91" s="202"/>
      <c r="I91" s="202"/>
      <c r="J91" s="202"/>
      <c r="K91" s="202"/>
      <c r="L91" s="202"/>
      <c r="M91" s="202"/>
      <c r="N91" s="202"/>
      <c r="O91" s="202"/>
      <c r="P91" s="202"/>
      <c r="Q91" s="202"/>
      <c r="R91" s="202"/>
      <c r="S91" s="202"/>
      <c r="T91" s="202"/>
      <c r="U91" s="202"/>
      <c r="V91" s="202"/>
      <c r="W91" s="202"/>
      <c r="X91" s="202"/>
      <c r="Y91" s="202"/>
      <c r="Z91" s="202"/>
      <c r="AA91" s="202"/>
      <c r="AB91" s="202"/>
      <c r="AC91" s="202"/>
      <c r="AD91" s="202"/>
      <c r="AE91" s="202"/>
      <c r="AF91" s="202"/>
      <c r="AG91" s="202"/>
      <c r="AH91" s="203"/>
      <c r="AI91" s="204"/>
    </row>
    <row r="92" spans="1:38" s="187" customFormat="1" ht="29.25" customHeight="1">
      <c r="A92" s="202" t="s">
        <v>28</v>
      </c>
      <c r="B92" s="202">
        <f t="shared" ref="B92:AF92" si="28">B67*$AH$61</f>
        <v>1313.9099999999999</v>
      </c>
      <c r="C92" s="202">
        <f t="shared" si="28"/>
        <v>0</v>
      </c>
      <c r="D92" s="202">
        <f t="shared" si="28"/>
        <v>0</v>
      </c>
      <c r="E92" s="202">
        <f t="shared" si="28"/>
        <v>1010.6999999999999</v>
      </c>
      <c r="F92" s="202">
        <f t="shared" si="28"/>
        <v>0</v>
      </c>
      <c r="G92" s="202">
        <f t="shared" si="28"/>
        <v>3335.31</v>
      </c>
      <c r="H92" s="202">
        <f t="shared" si="28"/>
        <v>808.56</v>
      </c>
      <c r="I92" s="202">
        <f t="shared" si="28"/>
        <v>0</v>
      </c>
      <c r="J92" s="202">
        <f t="shared" si="28"/>
        <v>0</v>
      </c>
      <c r="K92" s="202">
        <f t="shared" si="28"/>
        <v>0</v>
      </c>
      <c r="L92" s="202">
        <f t="shared" si="28"/>
        <v>0</v>
      </c>
      <c r="M92" s="202">
        <f t="shared" si="28"/>
        <v>0</v>
      </c>
      <c r="N92" s="202">
        <f t="shared" si="28"/>
        <v>0</v>
      </c>
      <c r="O92" s="202">
        <f t="shared" si="28"/>
        <v>0</v>
      </c>
      <c r="P92" s="202">
        <f t="shared" si="28"/>
        <v>0</v>
      </c>
      <c r="Q92" s="202">
        <f t="shared" si="28"/>
        <v>0</v>
      </c>
      <c r="R92" s="202">
        <f t="shared" si="28"/>
        <v>0</v>
      </c>
      <c r="S92" s="202">
        <f t="shared" si="28"/>
        <v>0</v>
      </c>
      <c r="T92" s="202">
        <f t="shared" si="28"/>
        <v>0</v>
      </c>
      <c r="U92" s="202">
        <f t="shared" si="28"/>
        <v>0</v>
      </c>
      <c r="V92" s="202">
        <f t="shared" si="28"/>
        <v>0</v>
      </c>
      <c r="W92" s="202">
        <f t="shared" si="28"/>
        <v>0</v>
      </c>
      <c r="X92" s="202">
        <f t="shared" si="28"/>
        <v>0</v>
      </c>
      <c r="Y92" s="202">
        <f t="shared" si="28"/>
        <v>0</v>
      </c>
      <c r="Z92" s="202">
        <f t="shared" si="28"/>
        <v>0</v>
      </c>
      <c r="AA92" s="202">
        <f t="shared" si="28"/>
        <v>0</v>
      </c>
      <c r="AB92" s="202">
        <f t="shared" si="28"/>
        <v>0</v>
      </c>
      <c r="AC92" s="202">
        <f t="shared" si="28"/>
        <v>0</v>
      </c>
      <c r="AD92" s="202">
        <f t="shared" si="28"/>
        <v>0</v>
      </c>
      <c r="AE92" s="202">
        <f t="shared" si="28"/>
        <v>0</v>
      </c>
      <c r="AF92" s="202">
        <f t="shared" si="28"/>
        <v>0</v>
      </c>
      <c r="AG92" s="202"/>
      <c r="AH92" s="203"/>
      <c r="AI92" s="204"/>
    </row>
    <row r="93" spans="1:38" s="187" customFormat="1" ht="29.25" customHeight="1">
      <c r="A93" s="202" t="s">
        <v>80</v>
      </c>
      <c r="B93" s="202">
        <f t="shared" ref="B93:AF93" si="29">B83*$AH$54</f>
        <v>0</v>
      </c>
      <c r="C93" s="202">
        <f t="shared" si="29"/>
        <v>0</v>
      </c>
      <c r="D93" s="202">
        <f t="shared" si="29"/>
        <v>0</v>
      </c>
      <c r="E93" s="202">
        <f t="shared" si="29"/>
        <v>812.31518817001802</v>
      </c>
      <c r="F93" s="202">
        <f t="shared" si="29"/>
        <v>0</v>
      </c>
      <c r="G93" s="202">
        <f t="shared" si="29"/>
        <v>2888.2317801600639</v>
      </c>
      <c r="H93" s="202">
        <f t="shared" si="29"/>
        <v>0</v>
      </c>
      <c r="I93" s="202">
        <f t="shared" si="29"/>
        <v>0</v>
      </c>
      <c r="J93" s="202">
        <f t="shared" si="29"/>
        <v>1534.373133210034</v>
      </c>
      <c r="K93" s="202">
        <f t="shared" si="29"/>
        <v>0</v>
      </c>
      <c r="L93" s="202">
        <f t="shared" si="29"/>
        <v>0</v>
      </c>
      <c r="M93" s="202">
        <f t="shared" si="29"/>
        <v>0</v>
      </c>
      <c r="N93" s="202">
        <f t="shared" si="29"/>
        <v>0</v>
      </c>
      <c r="O93" s="202">
        <f t="shared" si="29"/>
        <v>0</v>
      </c>
      <c r="P93" s="202">
        <f t="shared" si="29"/>
        <v>0</v>
      </c>
      <c r="Q93" s="202">
        <f t="shared" si="29"/>
        <v>0</v>
      </c>
      <c r="R93" s="202">
        <f t="shared" si="29"/>
        <v>0</v>
      </c>
      <c r="S93" s="202">
        <f t="shared" si="29"/>
        <v>0</v>
      </c>
      <c r="T93" s="202">
        <f t="shared" si="29"/>
        <v>0</v>
      </c>
      <c r="U93" s="202">
        <f t="shared" si="29"/>
        <v>0</v>
      </c>
      <c r="V93" s="202">
        <f t="shared" si="29"/>
        <v>0</v>
      </c>
      <c r="W93" s="202">
        <f t="shared" si="29"/>
        <v>0</v>
      </c>
      <c r="X93" s="202">
        <f t="shared" si="29"/>
        <v>0</v>
      </c>
      <c r="Y93" s="202">
        <f t="shared" si="29"/>
        <v>0</v>
      </c>
      <c r="Z93" s="202">
        <f t="shared" si="29"/>
        <v>0</v>
      </c>
      <c r="AA93" s="202">
        <f t="shared" si="29"/>
        <v>0</v>
      </c>
      <c r="AB93" s="202">
        <f t="shared" si="29"/>
        <v>0</v>
      </c>
      <c r="AC93" s="202">
        <f t="shared" si="29"/>
        <v>0</v>
      </c>
      <c r="AD93" s="202">
        <f t="shared" si="29"/>
        <v>0</v>
      </c>
      <c r="AE93" s="202">
        <f t="shared" si="29"/>
        <v>0</v>
      </c>
      <c r="AF93" s="202">
        <f t="shared" si="29"/>
        <v>0</v>
      </c>
      <c r="AG93" s="202"/>
      <c r="AH93" s="203"/>
      <c r="AI93" s="204"/>
    </row>
    <row r="94" spans="1:38">
      <c r="A94" s="221"/>
      <c r="S94" s="16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221"/>
      <c r="S95" s="16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221"/>
      <c r="S96" s="16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221"/>
      <c r="S97" s="16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221"/>
      <c r="S98" s="16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221"/>
      <c r="S99" s="16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221"/>
      <c r="S100" s="16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221"/>
      <c r="S101" s="16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221"/>
      <c r="S102" s="16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221"/>
      <c r="S103" s="16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221"/>
      <c r="S104" s="16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221"/>
      <c r="S105" s="16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 ht="15.75" thickBot="1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 ht="15" customHeight="1">
      <c r="A131" s="1381" t="s">
        <v>88</v>
      </c>
      <c r="B131" s="1382"/>
      <c r="C131" s="1382"/>
      <c r="D131" s="1382"/>
      <c r="E131" s="1382"/>
      <c r="F131" s="1382"/>
      <c r="G131" s="1382"/>
      <c r="H131" s="1382"/>
      <c r="I131" s="1382"/>
      <c r="J131" s="1382"/>
      <c r="K131" s="1382"/>
      <c r="L131" s="1382"/>
      <c r="M131" s="1382"/>
      <c r="N131" s="1382"/>
      <c r="O131" s="1382"/>
      <c r="P131" s="1382"/>
      <c r="Q131" s="1382"/>
      <c r="R131" s="1382"/>
      <c r="S131" s="1382"/>
      <c r="T131" s="1382"/>
      <c r="U131" s="1382"/>
      <c r="V131" s="1382"/>
      <c r="W131" s="1382"/>
      <c r="X131" s="1382"/>
      <c r="Y131" s="1382"/>
      <c r="Z131" s="1382"/>
      <c r="AA131" s="1382"/>
      <c r="AB131" s="1382"/>
      <c r="AC131" s="1382"/>
      <c r="AD131" s="1382"/>
      <c r="AE131" s="1382"/>
      <c r="AF131" s="1382"/>
      <c r="AG131" s="1382"/>
      <c r="AH131" s="1382"/>
      <c r="AI131" s="1382"/>
      <c r="AJ131" s="1382"/>
      <c r="AK131" s="1382"/>
      <c r="AL131" s="1383"/>
    </row>
    <row r="132" spans="1:38" ht="15" customHeight="1">
      <c r="A132" s="1384"/>
      <c r="B132" s="1422"/>
      <c r="C132" s="1422"/>
      <c r="D132" s="1422"/>
      <c r="E132" s="1422"/>
      <c r="F132" s="1422"/>
      <c r="G132" s="1422"/>
      <c r="H132" s="1422"/>
      <c r="I132" s="1422"/>
      <c r="J132" s="1422"/>
      <c r="K132" s="1422"/>
      <c r="L132" s="1422"/>
      <c r="M132" s="1422"/>
      <c r="N132" s="1422"/>
      <c r="O132" s="1422"/>
      <c r="P132" s="1422"/>
      <c r="Q132" s="1422"/>
      <c r="R132" s="1422"/>
      <c r="S132" s="1422"/>
      <c r="T132" s="1422"/>
      <c r="U132" s="1422"/>
      <c r="V132" s="1422"/>
      <c r="W132" s="1422"/>
      <c r="X132" s="1422"/>
      <c r="Y132" s="1422"/>
      <c r="Z132" s="1422"/>
      <c r="AA132" s="1422"/>
      <c r="AB132" s="1422"/>
      <c r="AC132" s="1422"/>
      <c r="AD132" s="1422"/>
      <c r="AE132" s="1422"/>
      <c r="AF132" s="1422"/>
      <c r="AG132" s="1422"/>
      <c r="AH132" s="1422"/>
      <c r="AI132" s="1422"/>
      <c r="AJ132" s="1422"/>
      <c r="AK132" s="1422"/>
      <c r="AL132" s="1386"/>
    </row>
    <row r="133" spans="1:38" ht="15.75" customHeight="1" thickBot="1">
      <c r="A133" s="1387"/>
      <c r="B133" s="1388"/>
      <c r="C133" s="1388"/>
      <c r="D133" s="1388"/>
      <c r="E133" s="1388"/>
      <c r="F133" s="1388"/>
      <c r="G133" s="1388"/>
      <c r="H133" s="1388"/>
      <c r="I133" s="1388"/>
      <c r="J133" s="1388"/>
      <c r="K133" s="1388"/>
      <c r="L133" s="1388"/>
      <c r="M133" s="1388"/>
      <c r="N133" s="1388"/>
      <c r="O133" s="1388"/>
      <c r="P133" s="1388"/>
      <c r="Q133" s="1388"/>
      <c r="R133" s="1388"/>
      <c r="S133" s="1388"/>
      <c r="T133" s="1388"/>
      <c r="U133" s="1388"/>
      <c r="V133" s="1388"/>
      <c r="W133" s="1388"/>
      <c r="X133" s="1388"/>
      <c r="Y133" s="1388"/>
      <c r="Z133" s="1388"/>
      <c r="AA133" s="1388"/>
      <c r="AB133" s="1388"/>
      <c r="AC133" s="1388"/>
      <c r="AD133" s="1388"/>
      <c r="AE133" s="1388"/>
      <c r="AF133" s="1388"/>
      <c r="AG133" s="1388"/>
      <c r="AH133" s="1388"/>
      <c r="AI133" s="1388"/>
      <c r="AJ133" s="1388"/>
      <c r="AK133" s="1388"/>
      <c r="AL133" s="1389"/>
    </row>
    <row r="134" spans="1:38">
      <c r="A134" s="109"/>
      <c r="B134" s="110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  <c r="AI134" s="110"/>
      <c r="AJ134" s="110"/>
      <c r="AK134" s="110"/>
      <c r="AL134" s="111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 ht="15.75" thickBot="1">
      <c r="A187" s="190"/>
      <c r="B187" s="191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2"/>
    </row>
    <row r="193" spans="1:43" ht="18">
      <c r="A193" s="273"/>
      <c r="B193" s="9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</row>
    <row r="194" spans="1:43" ht="18.75">
      <c r="A194" s="268"/>
      <c r="B194" s="9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</row>
    <row r="195" spans="1:43" ht="18">
      <c r="A195" s="273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</row>
    <row r="196" spans="1:43" ht="18">
      <c r="A196" s="273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</row>
    <row r="197" spans="1:43" ht="18.75">
      <c r="A197" s="268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</row>
    <row r="198" spans="1:43" s="9" customFormat="1" ht="24.95" customHeight="1">
      <c r="A198" s="268"/>
      <c r="B198" s="888"/>
      <c r="C198" s="241"/>
      <c r="D198" s="241"/>
      <c r="E198" s="241"/>
      <c r="F198" s="241"/>
      <c r="G198" s="241"/>
      <c r="H198" s="241"/>
      <c r="I198" s="241"/>
      <c r="J198" s="272"/>
      <c r="K198" s="272"/>
      <c r="L198" s="272"/>
      <c r="M198" s="272"/>
      <c r="N198" s="272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2"/>
      <c r="AJ198" s="106"/>
      <c r="AO198" s="206"/>
      <c r="AP198" s="206"/>
      <c r="AQ198" s="243"/>
    </row>
  </sheetData>
  <sortState xmlns:xlrd2="http://schemas.microsoft.com/office/spreadsheetml/2017/richdata2" ref="AT50:AV76">
    <sortCondition descending="1" ref="AU50"/>
  </sortState>
  <mergeCells count="52">
    <mergeCell ref="A131:AL133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2:AI72"/>
    <mergeCell ref="A90:S90"/>
    <mergeCell ref="U90:AL9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" right="0" top="0" bottom="0" header="0" footer="0"/>
  <pageSetup paperSize="8" scale="57" orientation="landscape" r:id="rId1"/>
  <headerFooter alignWithMargins="0"/>
  <rowBreaks count="1" manualBreakCount="1">
    <brk id="88" max="34" man="1"/>
  </rowBreaks>
  <drawing r:id="rId2"/>
  <legacy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CB06B-9539-422A-900E-F724E6E08574}">
  <sheetPr codeName="Sheet71">
    <tabColor theme="5" tint="-0.249977111117893"/>
  </sheetPr>
  <dimension ref="A1:IG186"/>
  <sheetViews>
    <sheetView topLeftCell="A64" zoomScale="50" zoomScaleNormal="50" zoomScaleSheetLayoutView="51" workbookViewId="0">
      <pane xSplit="1" topLeftCell="B1" activePane="topRight" state="frozen"/>
      <selection activeCell="H52" sqref="H52"/>
      <selection pane="topRight" activeCell="J79" sqref="J79"/>
    </sheetView>
  </sheetViews>
  <sheetFormatPr defaultRowHeight="15"/>
  <cols>
    <col min="1" max="1" width="46.140625" bestFit="1" customWidth="1"/>
    <col min="2" max="32" width="9.85546875" customWidth="1"/>
    <col min="33" max="33" width="21.7109375" customWidth="1"/>
    <col min="34" max="34" width="11.28515625" customWidth="1"/>
    <col min="35" max="35" width="17.42578125" customWidth="1"/>
    <col min="36" max="36" width="18.42578125" customWidth="1"/>
    <col min="37" max="37" width="14.85546875" customWidth="1"/>
    <col min="41" max="41" width="10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81</f>
        <v>1067</v>
      </c>
      <c r="C20" s="582">
        <f>C81</f>
        <v>1907</v>
      </c>
      <c r="D20" s="582">
        <f>D81</f>
        <v>558</v>
      </c>
      <c r="E20" s="582">
        <f>E81</f>
        <v>1644</v>
      </c>
      <c r="F20" s="582">
        <f>F81</f>
        <v>2978</v>
      </c>
      <c r="G20" s="582">
        <f t="shared" ref="G20:AF20" si="0">G81</f>
        <v>1898</v>
      </c>
      <c r="H20" s="582">
        <f t="shared" si="0"/>
        <v>1358</v>
      </c>
      <c r="I20" s="582">
        <f t="shared" si="0"/>
        <v>2008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1410</v>
      </c>
      <c r="AI20" s="194">
        <f>SUM(I20:O20)</f>
        <v>2008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9:H89)</f>
        <v>20849.84</v>
      </c>
      <c r="AQ20" s="220">
        <f>SUM(I89:O89)</f>
        <v>4673.24</v>
      </c>
      <c r="AR20" s="220">
        <f>SUM(P89:V89)</f>
        <v>0</v>
      </c>
      <c r="AS20" s="220">
        <f>SUM(W89:AC89)</f>
        <v>0</v>
      </c>
      <c r="AT20" s="220">
        <f>SUM(AD89:AF89)</f>
        <v>0</v>
      </c>
    </row>
    <row r="21" spans="1:46" ht="29.25" customHeight="1">
      <c r="A21" s="177" t="s">
        <v>84</v>
      </c>
      <c r="B21" s="584">
        <f>B20</f>
        <v>1067</v>
      </c>
      <c r="C21" s="584">
        <f>B21+C20</f>
        <v>2974</v>
      </c>
      <c r="D21" s="584">
        <f>C21+D20</f>
        <v>3532</v>
      </c>
      <c r="E21" s="584">
        <f t="shared" ref="E21:AF21" si="1">D21+E20</f>
        <v>5176</v>
      </c>
      <c r="F21" s="584">
        <f t="shared" si="1"/>
        <v>8154</v>
      </c>
      <c r="G21" s="584">
        <f t="shared" si="1"/>
        <v>10052</v>
      </c>
      <c r="H21" s="584">
        <f t="shared" si="1"/>
        <v>11410</v>
      </c>
      <c r="I21" s="584">
        <f t="shared" si="1"/>
        <v>13418</v>
      </c>
      <c r="J21" s="584">
        <f t="shared" si="1"/>
        <v>13418</v>
      </c>
      <c r="K21" s="584">
        <f t="shared" si="1"/>
        <v>13418</v>
      </c>
      <c r="L21" s="584">
        <f t="shared" si="1"/>
        <v>13418</v>
      </c>
      <c r="M21" s="584">
        <f t="shared" si="1"/>
        <v>13418</v>
      </c>
      <c r="N21" s="584">
        <f t="shared" si="1"/>
        <v>13418</v>
      </c>
      <c r="O21" s="584">
        <f t="shared" si="1"/>
        <v>13418</v>
      </c>
      <c r="P21" s="584">
        <f t="shared" si="1"/>
        <v>13418</v>
      </c>
      <c r="Q21" s="584">
        <f t="shared" si="1"/>
        <v>13418</v>
      </c>
      <c r="R21" s="584">
        <f t="shared" si="1"/>
        <v>13418</v>
      </c>
      <c r="S21" s="584">
        <f t="shared" si="1"/>
        <v>13418</v>
      </c>
      <c r="T21" s="584">
        <f t="shared" si="1"/>
        <v>13418</v>
      </c>
      <c r="U21" s="584">
        <f t="shared" si="1"/>
        <v>13418</v>
      </c>
      <c r="V21" s="584">
        <f t="shared" si="1"/>
        <v>13418</v>
      </c>
      <c r="W21" s="584">
        <f t="shared" si="1"/>
        <v>13418</v>
      </c>
      <c r="X21" s="584">
        <f t="shared" si="1"/>
        <v>13418</v>
      </c>
      <c r="Y21" s="584">
        <f t="shared" si="1"/>
        <v>13418</v>
      </c>
      <c r="Z21" s="584">
        <f t="shared" si="1"/>
        <v>13418</v>
      </c>
      <c r="AA21" s="584">
        <f t="shared" si="1"/>
        <v>13418</v>
      </c>
      <c r="AB21" s="584">
        <f t="shared" si="1"/>
        <v>13418</v>
      </c>
      <c r="AC21" s="584">
        <f t="shared" si="1"/>
        <v>13418</v>
      </c>
      <c r="AD21" s="584">
        <f t="shared" si="1"/>
        <v>13418</v>
      </c>
      <c r="AE21" s="584">
        <f t="shared" si="1"/>
        <v>13418</v>
      </c>
      <c r="AF21" s="585">
        <f t="shared" si="1"/>
        <v>13418</v>
      </c>
      <c r="AH21" s="194"/>
      <c r="AI21" s="194"/>
      <c r="AJ21" s="194"/>
      <c r="AK21" s="194"/>
      <c r="AL21" s="194"/>
      <c r="AO21" s="219" t="s">
        <v>189</v>
      </c>
      <c r="AP21" s="220">
        <f>SUM(B90:H90)</f>
        <v>1336.53</v>
      </c>
      <c r="AQ21" s="220">
        <f>SUM(I90:O90)</f>
        <v>3906.7799999999997</v>
      </c>
      <c r="AR21" s="220">
        <f>SUM(P90:V90)</f>
        <v>0</v>
      </c>
      <c r="AS21" s="220">
        <f>SUM(W90:AC90)</f>
        <v>0</v>
      </c>
      <c r="AT21" s="220">
        <f>SUM(AD90:AF90)</f>
        <v>0</v>
      </c>
    </row>
    <row r="22" spans="1:46" ht="29.25" customHeight="1">
      <c r="A22" s="177" t="s">
        <v>340</v>
      </c>
      <c r="B22" s="584">
        <f>B87</f>
        <v>44</v>
      </c>
      <c r="C22" s="584">
        <f t="shared" ref="C22:AF22" si="2">+C87</f>
        <v>44</v>
      </c>
      <c r="D22" s="584">
        <f t="shared" si="2"/>
        <v>0</v>
      </c>
      <c r="E22" s="584">
        <f t="shared" si="2"/>
        <v>36</v>
      </c>
      <c r="F22" s="584">
        <f t="shared" si="2"/>
        <v>0</v>
      </c>
      <c r="G22" s="584">
        <f t="shared" si="2"/>
        <v>77</v>
      </c>
      <c r="H22" s="584">
        <f t="shared" si="2"/>
        <v>44</v>
      </c>
      <c r="I22" s="584">
        <f t="shared" si="2"/>
        <v>27</v>
      </c>
      <c r="J22" s="584">
        <f t="shared" si="2"/>
        <v>63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45</v>
      </c>
      <c r="AI22" s="194">
        <f>SUM(I22:O22)</f>
        <v>9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22186.37</v>
      </c>
      <c r="AQ22" s="220">
        <f>SUM(AQ19:AQ21)</f>
        <v>8580.02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44</v>
      </c>
      <c r="C23" s="584">
        <f>C22+B23</f>
        <v>88</v>
      </c>
      <c r="D23" s="584">
        <f t="shared" ref="D23:AF23" si="3">D22+C23</f>
        <v>88</v>
      </c>
      <c r="E23" s="584">
        <f t="shared" si="3"/>
        <v>124</v>
      </c>
      <c r="F23" s="584">
        <f t="shared" si="3"/>
        <v>124</v>
      </c>
      <c r="G23" s="584">
        <f t="shared" si="3"/>
        <v>201</v>
      </c>
      <c r="H23" s="584">
        <f t="shared" si="3"/>
        <v>245</v>
      </c>
      <c r="I23" s="584">
        <f t="shared" si="3"/>
        <v>272</v>
      </c>
      <c r="J23" s="584">
        <f t="shared" si="3"/>
        <v>335</v>
      </c>
      <c r="K23" s="584">
        <f t="shared" si="3"/>
        <v>335</v>
      </c>
      <c r="L23" s="584">
        <f t="shared" si="3"/>
        <v>335</v>
      </c>
      <c r="M23" s="584">
        <f t="shared" si="3"/>
        <v>335</v>
      </c>
      <c r="N23" s="584">
        <f t="shared" si="3"/>
        <v>335</v>
      </c>
      <c r="O23" s="584">
        <f t="shared" si="3"/>
        <v>335</v>
      </c>
      <c r="P23" s="584">
        <f t="shared" si="3"/>
        <v>335</v>
      </c>
      <c r="Q23" s="584">
        <f t="shared" si="3"/>
        <v>335</v>
      </c>
      <c r="R23" s="584">
        <f t="shared" si="3"/>
        <v>335</v>
      </c>
      <c r="S23" s="584">
        <f t="shared" si="3"/>
        <v>335</v>
      </c>
      <c r="T23" s="584">
        <f t="shared" si="3"/>
        <v>335</v>
      </c>
      <c r="U23" s="584">
        <f t="shared" si="3"/>
        <v>335</v>
      </c>
      <c r="V23" s="584">
        <f t="shared" si="3"/>
        <v>335</v>
      </c>
      <c r="W23" s="584">
        <f t="shared" si="3"/>
        <v>335</v>
      </c>
      <c r="X23" s="584">
        <f t="shared" si="3"/>
        <v>335</v>
      </c>
      <c r="Y23" s="584">
        <f t="shared" si="3"/>
        <v>335</v>
      </c>
      <c r="Z23" s="584">
        <f t="shared" si="3"/>
        <v>335</v>
      </c>
      <c r="AA23" s="584">
        <f t="shared" si="3"/>
        <v>335</v>
      </c>
      <c r="AB23" s="584">
        <f t="shared" si="3"/>
        <v>335</v>
      </c>
      <c r="AC23" s="584">
        <f t="shared" si="3"/>
        <v>335</v>
      </c>
      <c r="AD23" s="584">
        <f t="shared" si="3"/>
        <v>335</v>
      </c>
      <c r="AE23" s="584">
        <f t="shared" si="3"/>
        <v>335</v>
      </c>
      <c r="AF23" s="585">
        <f t="shared" si="3"/>
        <v>335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4.1237113402061855E-2</v>
      </c>
      <c r="C24" s="586">
        <f t="shared" ref="C24:AF25" si="4">C22/C20</f>
        <v>2.3072889355007866E-2</v>
      </c>
      <c r="D24" s="586">
        <f t="shared" si="4"/>
        <v>0</v>
      </c>
      <c r="E24" s="586">
        <f t="shared" si="4"/>
        <v>2.1897810218978103E-2</v>
      </c>
      <c r="F24" s="586">
        <f t="shared" si="4"/>
        <v>0</v>
      </c>
      <c r="G24" s="586">
        <f t="shared" si="4"/>
        <v>4.0569020021074813E-2</v>
      </c>
      <c r="H24" s="586">
        <f t="shared" si="4"/>
        <v>3.2400589101620032E-2</v>
      </c>
      <c r="I24" s="586">
        <f t="shared" si="4"/>
        <v>1.3446215139442231E-2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1472392638036811E-2</v>
      </c>
      <c r="AI24" s="196">
        <f>AI22/AI20</f>
        <v>4.4820717131474105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4.1237113402061855E-2</v>
      </c>
      <c r="C25" s="588">
        <f t="shared" si="4"/>
        <v>2.9589778076664425E-2</v>
      </c>
      <c r="D25" s="588">
        <f t="shared" si="4"/>
        <v>2.491506228765572E-2</v>
      </c>
      <c r="E25" s="588">
        <f t="shared" si="4"/>
        <v>2.3956723338485315E-2</v>
      </c>
      <c r="F25" s="588">
        <f t="shared" si="4"/>
        <v>1.5207260240372823E-2</v>
      </c>
      <c r="G25" s="588">
        <f t="shared" si="4"/>
        <v>1.9996020692399523E-2</v>
      </c>
      <c r="H25" s="588">
        <f t="shared" si="4"/>
        <v>2.1472392638036811E-2</v>
      </c>
      <c r="I25" s="588">
        <f t="shared" si="4"/>
        <v>2.02712773885825E-2</v>
      </c>
      <c r="J25" s="588">
        <f t="shared" si="4"/>
        <v>2.4966462960202714E-2</v>
      </c>
      <c r="K25" s="588">
        <f t="shared" si="4"/>
        <v>2.4966462960202714E-2</v>
      </c>
      <c r="L25" s="588">
        <f t="shared" si="4"/>
        <v>2.4966462960202714E-2</v>
      </c>
      <c r="M25" s="588">
        <f t="shared" si="4"/>
        <v>2.4966462960202714E-2</v>
      </c>
      <c r="N25" s="588">
        <f t="shared" si="4"/>
        <v>2.4966462960202714E-2</v>
      </c>
      <c r="O25" s="588">
        <f t="shared" si="4"/>
        <v>2.4966462960202714E-2</v>
      </c>
      <c r="P25" s="588">
        <f t="shared" si="4"/>
        <v>2.4966462960202714E-2</v>
      </c>
      <c r="Q25" s="588">
        <f t="shared" si="4"/>
        <v>2.4966462960202714E-2</v>
      </c>
      <c r="R25" s="588">
        <f t="shared" si="4"/>
        <v>2.4966462960202714E-2</v>
      </c>
      <c r="S25" s="588">
        <f t="shared" si="4"/>
        <v>2.4966462960202714E-2</v>
      </c>
      <c r="T25" s="588">
        <f t="shared" si="4"/>
        <v>2.4966462960202714E-2</v>
      </c>
      <c r="U25" s="588">
        <f t="shared" si="4"/>
        <v>2.4966462960202714E-2</v>
      </c>
      <c r="V25" s="588">
        <f t="shared" si="4"/>
        <v>2.4966462960202714E-2</v>
      </c>
      <c r="W25" s="588">
        <f t="shared" si="4"/>
        <v>2.4966462960202714E-2</v>
      </c>
      <c r="X25" s="588">
        <f t="shared" si="4"/>
        <v>2.4966462960202714E-2</v>
      </c>
      <c r="Y25" s="588">
        <f t="shared" si="4"/>
        <v>2.4966462960202714E-2</v>
      </c>
      <c r="Z25" s="588">
        <f t="shared" si="4"/>
        <v>2.4966462960202714E-2</v>
      </c>
      <c r="AA25" s="588">
        <f t="shared" si="4"/>
        <v>2.4966462960202714E-2</v>
      </c>
      <c r="AB25" s="588">
        <f t="shared" si="4"/>
        <v>2.4966462960202714E-2</v>
      </c>
      <c r="AC25" s="588">
        <f t="shared" si="4"/>
        <v>2.4966462960202714E-2</v>
      </c>
      <c r="AD25" s="588">
        <f t="shared" si="4"/>
        <v>2.4966462960202714E-2</v>
      </c>
      <c r="AE25" s="588">
        <f t="shared" si="4"/>
        <v>2.4966462960202714E-2</v>
      </c>
      <c r="AF25" s="589">
        <f t="shared" si="4"/>
        <v>2.4966462960202714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 t="s">
        <v>598</v>
      </c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/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32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5</v>
      </c>
      <c r="B48" s="255">
        <v>8</v>
      </c>
      <c r="C48" s="247">
        <v>7</v>
      </c>
      <c r="D48" s="247"/>
      <c r="E48" s="247"/>
      <c r="F48" s="247"/>
      <c r="G48" s="891">
        <v>7</v>
      </c>
      <c r="H48" s="247"/>
      <c r="I48" s="247"/>
      <c r="J48" s="247">
        <v>8</v>
      </c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30</v>
      </c>
      <c r="AH48" s="467">
        <v>89.87</v>
      </c>
      <c r="AI48" s="100">
        <f>AH48*AG48</f>
        <v>2696.1000000000004</v>
      </c>
      <c r="AJ48" s="104">
        <f>AG48/$AG$68*100</f>
        <v>10.56338028169014</v>
      </c>
      <c r="AO48" s="28" t="str">
        <f t="shared" ref="AO48:AO58" si="10">A48</f>
        <v>OD U/S</v>
      </c>
      <c r="AP48" s="28">
        <f t="shared" ref="AP48:AP58" si="11">AG48</f>
        <v>30</v>
      </c>
      <c r="AQ48" s="188">
        <f t="shared" ref="AQ48:AQ58" si="12">AJ48</f>
        <v>10.56338028169014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1" si="13">SUM(B49:AF49)</f>
        <v>0</v>
      </c>
      <c r="AH49" s="467">
        <v>89.87</v>
      </c>
      <c r="AI49" s="101">
        <f t="shared" ref="AI49:AI58" si="14">AH49*AG49</f>
        <v>0</v>
      </c>
      <c r="AJ49" s="104">
        <f t="shared" ref="AJ49:AJ63" si="15">AG49/$AG$68*100</f>
        <v>0</v>
      </c>
      <c r="AO49" s="28" t="str">
        <f t="shared" si="10"/>
        <v>WRONG LOADING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5" t="s">
        <v>66</v>
      </c>
      <c r="B50" s="252"/>
      <c r="C50" s="250"/>
      <c r="D50" s="250"/>
      <c r="E50" s="250">
        <v>7</v>
      </c>
      <c r="F50" s="247"/>
      <c r="G50" s="247">
        <v>10</v>
      </c>
      <c r="H50" s="247">
        <v>8</v>
      </c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25</v>
      </c>
      <c r="AH50" s="467">
        <v>89.87</v>
      </c>
      <c r="AI50" s="101">
        <f t="shared" si="14"/>
        <v>2246.75</v>
      </c>
      <c r="AJ50" s="104">
        <f t="shared" si="15"/>
        <v>8.8028169014084501</v>
      </c>
      <c r="AO50" s="28" t="str">
        <f t="shared" si="10"/>
        <v>THREAD DAMAGE</v>
      </c>
      <c r="AP50" s="28">
        <f t="shared" si="11"/>
        <v>25</v>
      </c>
      <c r="AQ50" s="188">
        <f t="shared" si="12"/>
        <v>8.8028169014084501</v>
      </c>
    </row>
    <row r="51" spans="1:43" s="9" customFormat="1" ht="29.25" customHeight="1">
      <c r="A51" s="95" t="s">
        <v>555</v>
      </c>
      <c r="B51" s="252"/>
      <c r="C51" s="250">
        <v>6</v>
      </c>
      <c r="D51" s="250"/>
      <c r="E51" s="250"/>
      <c r="F51" s="247"/>
      <c r="G51" s="247">
        <v>6</v>
      </c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12</v>
      </c>
      <c r="AH51" s="467">
        <v>89.87</v>
      </c>
      <c r="AI51" s="101">
        <f t="shared" si="14"/>
        <v>1078.44</v>
      </c>
      <c r="AJ51" s="104">
        <f t="shared" si="15"/>
        <v>4.225352112676056</v>
      </c>
      <c r="AO51" s="28"/>
      <c r="AP51" s="28"/>
      <c r="AQ51" s="188"/>
    </row>
    <row r="52" spans="1:43" s="9" customFormat="1" ht="29.25" customHeight="1">
      <c r="A52" s="96" t="s">
        <v>68</v>
      </c>
      <c r="B52" s="250">
        <v>8</v>
      </c>
      <c r="C52" s="250"/>
      <c r="D52" s="250"/>
      <c r="E52" s="936"/>
      <c r="F52" s="250"/>
      <c r="G52" s="250">
        <v>18</v>
      </c>
      <c r="H52" s="250">
        <v>23</v>
      </c>
      <c r="I52" s="250">
        <v>15</v>
      </c>
      <c r="J52" s="250">
        <v>6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ref="AG52:AG59" si="16">SUM(B52:AF52)</f>
        <v>70</v>
      </c>
      <c r="AH52" s="467">
        <v>89.87</v>
      </c>
      <c r="AI52" s="101">
        <f t="shared" si="14"/>
        <v>6290.9000000000005</v>
      </c>
      <c r="AJ52" s="104">
        <f t="shared" si="15"/>
        <v>24.647887323943664</v>
      </c>
      <c r="AO52" s="28" t="str">
        <f t="shared" si="10"/>
        <v>SPLINE DENT &amp; DAMAGE</v>
      </c>
      <c r="AP52" s="28">
        <f t="shared" si="11"/>
        <v>70</v>
      </c>
      <c r="AQ52" s="188">
        <f t="shared" si="12"/>
        <v>24.647887323943664</v>
      </c>
    </row>
    <row r="53" spans="1:43" s="9" customFormat="1" ht="46.5" customHeight="1">
      <c r="A53" s="193" t="s">
        <v>224</v>
      </c>
      <c r="B53" s="250"/>
      <c r="C53" s="250"/>
      <c r="D53" s="250"/>
      <c r="E53" s="89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6"/>
        <v>0</v>
      </c>
      <c r="AH53" s="467">
        <v>89.87</v>
      </c>
      <c r="AI53" s="101">
        <f t="shared" si="14"/>
        <v>0</v>
      </c>
      <c r="AJ53" s="104">
        <f t="shared" si="15"/>
        <v>0</v>
      </c>
      <c r="AO53" s="28" t="str">
        <f t="shared" si="10"/>
        <v>CENTERING AND FACING LENGTH U/S</v>
      </c>
      <c r="AP53" s="28">
        <f t="shared" si="11"/>
        <v>0</v>
      </c>
      <c r="AQ53" s="188">
        <f t="shared" si="12"/>
        <v>0</v>
      </c>
    </row>
    <row r="54" spans="1:43" s="9" customFormat="1" ht="27.75" customHeight="1">
      <c r="A54" s="96" t="s">
        <v>34</v>
      </c>
      <c r="B54" s="250">
        <v>7</v>
      </c>
      <c r="C54" s="250"/>
      <c r="D54" s="250"/>
      <c r="E54" s="890">
        <v>6</v>
      </c>
      <c r="F54" s="250"/>
      <c r="G54" s="250"/>
      <c r="H54" s="250">
        <v>5</v>
      </c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6"/>
        <v>18</v>
      </c>
      <c r="AH54" s="467">
        <v>89.87</v>
      </c>
      <c r="AI54" s="101">
        <f t="shared" si="14"/>
        <v>1617.66</v>
      </c>
      <c r="AJ54" s="104">
        <f t="shared" si="15"/>
        <v>6.3380281690140841</v>
      </c>
      <c r="AO54" s="28" t="str">
        <f t="shared" si="10"/>
        <v>CENTER DAMAGE</v>
      </c>
      <c r="AP54" s="28">
        <f t="shared" si="11"/>
        <v>18</v>
      </c>
      <c r="AQ54" s="188">
        <f t="shared" si="12"/>
        <v>6.3380281690140841</v>
      </c>
    </row>
    <row r="55" spans="1:43" s="9" customFormat="1" ht="29.25" customHeight="1">
      <c r="A55" s="96" t="s">
        <v>572</v>
      </c>
      <c r="B55" s="250"/>
      <c r="C55" s="250"/>
      <c r="D55" s="250"/>
      <c r="E55" s="89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6"/>
        <v>0</v>
      </c>
      <c r="AH55" s="467">
        <v>89.87</v>
      </c>
      <c r="AI55" s="101">
        <f t="shared" si="14"/>
        <v>0</v>
      </c>
      <c r="AJ55" s="104">
        <f t="shared" si="15"/>
        <v>0</v>
      </c>
      <c r="AO55" s="28" t="str">
        <f t="shared" si="10"/>
        <v>GROOVE width NG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6" t="s">
        <v>488</v>
      </c>
      <c r="B56" s="250"/>
      <c r="C56" s="250"/>
      <c r="D56" s="250"/>
      <c r="E56" s="89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6"/>
        <v>0</v>
      </c>
      <c r="AH56" s="467">
        <v>89.87</v>
      </c>
      <c r="AI56" s="101">
        <f t="shared" si="14"/>
        <v>0</v>
      </c>
      <c r="AJ56" s="104">
        <f t="shared" si="15"/>
        <v>0</v>
      </c>
      <c r="AO56" s="28" t="str">
        <f t="shared" si="10"/>
        <v xml:space="preserve"> DRILL DEPTH O/S</v>
      </c>
      <c r="AP56" s="28"/>
      <c r="AQ56" s="188"/>
    </row>
    <row r="57" spans="1:43" s="9" customFormat="1" ht="29.25" customHeight="1">
      <c r="A57" s="96" t="s">
        <v>610</v>
      </c>
      <c r="B57" s="250"/>
      <c r="C57" s="250">
        <v>6</v>
      </c>
      <c r="D57" s="250"/>
      <c r="E57" s="890"/>
      <c r="F57" s="250"/>
      <c r="G57" s="250">
        <v>1</v>
      </c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6"/>
        <v>7</v>
      </c>
      <c r="AH57" s="467">
        <v>89.87</v>
      </c>
      <c r="AI57" s="101">
        <f t="shared" si="14"/>
        <v>629.09</v>
      </c>
      <c r="AJ57" s="104">
        <f t="shared" si="15"/>
        <v>2.464788732394366</v>
      </c>
      <c r="AO57" s="28" t="str">
        <f t="shared" si="10"/>
        <v>TURNING LENGTH  NG</v>
      </c>
      <c r="AP57" s="28">
        <f t="shared" si="11"/>
        <v>7</v>
      </c>
      <c r="AQ57" s="188">
        <f t="shared" si="12"/>
        <v>2.464788732394366</v>
      </c>
    </row>
    <row r="58" spans="1:43" s="9" customFormat="1" ht="29.25" customHeight="1">
      <c r="A58" s="97" t="s">
        <v>94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6"/>
        <v>0</v>
      </c>
      <c r="AH58" s="467">
        <v>89.87</v>
      </c>
      <c r="AI58" s="103">
        <f t="shared" si="14"/>
        <v>0</v>
      </c>
      <c r="AJ58" s="104">
        <f t="shared" si="15"/>
        <v>0</v>
      </c>
      <c r="AO58" s="28" t="str">
        <f t="shared" si="10"/>
        <v>DRILL OUT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97" t="s">
        <v>299</v>
      </c>
      <c r="B59" s="250"/>
      <c r="C59" s="250">
        <v>8</v>
      </c>
      <c r="D59" s="250"/>
      <c r="E59" s="250">
        <v>7</v>
      </c>
      <c r="F59" s="250"/>
      <c r="G59" s="250">
        <v>8</v>
      </c>
      <c r="H59" s="250">
        <v>4</v>
      </c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6"/>
        <v>27</v>
      </c>
      <c r="AH59" s="467">
        <v>89.87</v>
      </c>
      <c r="AI59" s="101">
        <f>AH59*AG59</f>
        <v>2426.4900000000002</v>
      </c>
      <c r="AJ59" s="104">
        <f t="shared" si="15"/>
        <v>9.5070422535211261</v>
      </c>
      <c r="AO59" s="28"/>
      <c r="AP59" s="28"/>
      <c r="AQ59" s="28"/>
    </row>
    <row r="60" spans="1:43" s="9" customFormat="1" ht="29.25" customHeight="1">
      <c r="A60" s="134" t="s">
        <v>514</v>
      </c>
      <c r="B60" s="247"/>
      <c r="C60" s="247"/>
      <c r="D60" s="247"/>
      <c r="E60" s="884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99">
        <f t="shared" ref="AG60:AG64" si="17">SUM(B60:AF60)</f>
        <v>0</v>
      </c>
      <c r="AH60" s="467">
        <v>89.87</v>
      </c>
      <c r="AI60" s="101">
        <f>AH60*AG60</f>
        <v>0</v>
      </c>
      <c r="AJ60" s="104">
        <f t="shared" si="15"/>
        <v>0</v>
      </c>
      <c r="AO60" s="28"/>
      <c r="AP60" s="28"/>
      <c r="AQ60" s="28"/>
    </row>
    <row r="61" spans="1:43" s="9" customFormat="1" ht="29.25" customHeight="1">
      <c r="A61" s="307" t="s">
        <v>87</v>
      </c>
      <c r="B61" s="308">
        <v>7</v>
      </c>
      <c r="C61" s="308">
        <f>8+9</f>
        <v>17</v>
      </c>
      <c r="D61" s="308"/>
      <c r="E61" s="308">
        <v>16</v>
      </c>
      <c r="F61" s="308"/>
      <c r="G61" s="308">
        <v>26</v>
      </c>
      <c r="H61" s="308"/>
      <c r="I61" s="308">
        <v>8</v>
      </c>
      <c r="J61" s="308">
        <v>15</v>
      </c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8"/>
      <c r="W61" s="308"/>
      <c r="X61" s="308"/>
      <c r="Y61" s="308"/>
      <c r="Z61" s="308"/>
      <c r="AA61" s="308"/>
      <c r="AB61" s="308"/>
      <c r="AC61" s="308"/>
      <c r="AD61" s="308"/>
      <c r="AE61" s="308"/>
      <c r="AF61" s="308"/>
      <c r="AG61" s="310">
        <f t="shared" si="17"/>
        <v>89</v>
      </c>
      <c r="AH61" s="332">
        <v>102.81</v>
      </c>
      <c r="AI61" s="332">
        <f>AH61*AG61</f>
        <v>9150.09</v>
      </c>
      <c r="AJ61" s="104">
        <f t="shared" si="15"/>
        <v>31.338028169014088</v>
      </c>
      <c r="AO61" s="189" t="str">
        <f>A70</f>
        <v>HARD STAGE( HT+ GRINDING)</v>
      </c>
      <c r="AP61" s="28">
        <f>AG70</f>
        <v>0</v>
      </c>
      <c r="AQ61" s="188" t="str">
        <f>AJ70</f>
        <v>%</v>
      </c>
    </row>
    <row r="62" spans="1:43" s="9" customFormat="1" ht="29.25" customHeight="1">
      <c r="A62" s="313" t="s">
        <v>595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8"/>
      <c r="AD62" s="309"/>
      <c r="AE62" s="309"/>
      <c r="AF62" s="309"/>
      <c r="AG62" s="310">
        <f t="shared" si="17"/>
        <v>0</v>
      </c>
      <c r="AH62" s="332">
        <v>102.81</v>
      </c>
      <c r="AI62" s="332">
        <f>AH62*AG62</f>
        <v>0</v>
      </c>
      <c r="AJ62" s="104">
        <f t="shared" si="15"/>
        <v>0</v>
      </c>
    </row>
    <row r="63" spans="1:43" s="9" customFormat="1" ht="29.25" customHeight="1" thickBot="1">
      <c r="A63" s="313" t="s">
        <v>96</v>
      </c>
      <c r="B63" s="309">
        <v>6</v>
      </c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7"/>
        <v>6</v>
      </c>
      <c r="AH63" s="332">
        <v>102.81</v>
      </c>
      <c r="AI63" s="312">
        <f>AH63*AG63</f>
        <v>616.86</v>
      </c>
      <c r="AJ63" s="104">
        <f t="shared" si="15"/>
        <v>2.112676056338028</v>
      </c>
    </row>
    <row r="64" spans="1:43" s="9" customFormat="1" ht="29.25" customHeight="1">
      <c r="A64" s="90" t="s">
        <v>22</v>
      </c>
      <c r="B64" s="236">
        <v>1946</v>
      </c>
      <c r="C64" s="237">
        <v>2066</v>
      </c>
      <c r="D64" s="237"/>
      <c r="E64" s="237">
        <v>2255</v>
      </c>
      <c r="F64" s="237">
        <v>2100</v>
      </c>
      <c r="G64" s="239">
        <v>1768</v>
      </c>
      <c r="H64" s="264">
        <v>2030</v>
      </c>
      <c r="I64" s="237">
        <v>1888</v>
      </c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7"/>
        <v>14053</v>
      </c>
      <c r="AH64" s="116"/>
      <c r="AI64" s="117">
        <f>SUM(AI48:AI63)</f>
        <v>26752.380000000005</v>
      </c>
      <c r="AJ64" s="106"/>
      <c r="AK64" s="664" t="s">
        <v>360</v>
      </c>
      <c r="AO64" s="189" t="str">
        <f>A71</f>
        <v>GRINDING DASH</v>
      </c>
      <c r="AP64" s="28">
        <f>AG71</f>
        <v>0</v>
      </c>
      <c r="AQ64" s="188">
        <f>AJ71</f>
        <v>0</v>
      </c>
    </row>
    <row r="65" spans="1:43" s="9" customFormat="1" ht="29.25" customHeight="1">
      <c r="A65" s="90" t="s">
        <v>23</v>
      </c>
      <c r="B65" s="91">
        <f>SUM(B48:B63)</f>
        <v>36</v>
      </c>
      <c r="C65" s="91">
        <f t="shared" ref="C65:AF65" si="18">SUM(C48:C63)</f>
        <v>44</v>
      </c>
      <c r="D65" s="91">
        <f t="shared" si="18"/>
        <v>0</v>
      </c>
      <c r="E65" s="91">
        <f t="shared" si="18"/>
        <v>36</v>
      </c>
      <c r="F65" s="91">
        <f t="shared" si="18"/>
        <v>0</v>
      </c>
      <c r="G65" s="91">
        <f t="shared" si="18"/>
        <v>76</v>
      </c>
      <c r="H65" s="91">
        <f t="shared" si="18"/>
        <v>40</v>
      </c>
      <c r="I65" s="91">
        <f t="shared" si="18"/>
        <v>23</v>
      </c>
      <c r="J65" s="91">
        <f t="shared" si="18"/>
        <v>29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SUM(AG48:AG61,AG63)</f>
        <v>284</v>
      </c>
      <c r="AH65" s="120"/>
      <c r="AI65" s="121"/>
      <c r="AJ65" s="106"/>
      <c r="AK65" s="664">
        <f>AG65+AG73+AG77</f>
        <v>299</v>
      </c>
      <c r="AO65" s="189" t="str">
        <f>A72</f>
        <v>GRINDING U/S</v>
      </c>
      <c r="AP65" s="28">
        <f>AG72</f>
        <v>0</v>
      </c>
      <c r="AQ65" s="188">
        <f>AJ72</f>
        <v>0</v>
      </c>
    </row>
    <row r="66" spans="1:43" s="9" customFormat="1" ht="29.25" customHeight="1">
      <c r="A66" s="90" t="s">
        <v>24</v>
      </c>
      <c r="B66" s="92">
        <f>B65/B64</f>
        <v>1.8499486125385406E-2</v>
      </c>
      <c r="C66" s="92">
        <f t="shared" ref="C66:AF66" si="19">C65/C64</f>
        <v>2.1297192642787996E-2</v>
      </c>
      <c r="D66" s="92" t="e">
        <f t="shared" si="19"/>
        <v>#DIV/0!</v>
      </c>
      <c r="E66" s="92">
        <f t="shared" si="19"/>
        <v>1.5964523281596452E-2</v>
      </c>
      <c r="F66" s="92">
        <f t="shared" si="19"/>
        <v>0</v>
      </c>
      <c r="G66" s="92">
        <f t="shared" si="19"/>
        <v>4.2986425339366516E-2</v>
      </c>
      <c r="H66" s="92">
        <f t="shared" si="19"/>
        <v>1.9704433497536946E-2</v>
      </c>
      <c r="I66" s="92">
        <f t="shared" si="19"/>
        <v>1.2182203389830509E-2</v>
      </c>
      <c r="J66" s="92" t="e">
        <f t="shared" si="19"/>
        <v>#DIV/0!</v>
      </c>
      <c r="K66" s="92" t="e">
        <f t="shared" si="19"/>
        <v>#DIV/0!</v>
      </c>
      <c r="L66" s="92" t="e">
        <f t="shared" si="19"/>
        <v>#DIV/0!</v>
      </c>
      <c r="M66" s="92" t="e">
        <f t="shared" si="19"/>
        <v>#DIV/0!</v>
      </c>
      <c r="N66" s="92" t="e">
        <f t="shared" si="19"/>
        <v>#DIV/0!</v>
      </c>
      <c r="O66" s="92" t="e">
        <f t="shared" si="19"/>
        <v>#DIV/0!</v>
      </c>
      <c r="P66" s="92" t="e">
        <f t="shared" si="19"/>
        <v>#DIV/0!</v>
      </c>
      <c r="Q66" s="92" t="e">
        <f t="shared" si="19"/>
        <v>#DIV/0!</v>
      </c>
      <c r="R66" s="92" t="e">
        <f t="shared" si="19"/>
        <v>#DIV/0!</v>
      </c>
      <c r="S66" s="343">
        <v>3990</v>
      </c>
      <c r="T66" s="92" t="e">
        <f t="shared" si="19"/>
        <v>#DIV/0!</v>
      </c>
      <c r="U66" s="92" t="e">
        <f t="shared" si="19"/>
        <v>#DIV/0!</v>
      </c>
      <c r="V66" s="92" t="e">
        <f t="shared" si="19"/>
        <v>#DIV/0!</v>
      </c>
      <c r="W66" s="92" t="e">
        <f t="shared" si="19"/>
        <v>#DIV/0!</v>
      </c>
      <c r="X66" s="92" t="e">
        <f t="shared" si="19"/>
        <v>#DIV/0!</v>
      </c>
      <c r="Y66" s="92" t="e">
        <f t="shared" si="19"/>
        <v>#DIV/0!</v>
      </c>
      <c r="Z66" s="92" t="e">
        <f t="shared" si="19"/>
        <v>#DIV/0!</v>
      </c>
      <c r="AA66" s="92" t="e">
        <f t="shared" si="19"/>
        <v>#DIV/0!</v>
      </c>
      <c r="AB66" s="92" t="e">
        <f t="shared" si="19"/>
        <v>#DIV/0!</v>
      </c>
      <c r="AC66" s="92" t="e">
        <f t="shared" si="19"/>
        <v>#DIV/0!</v>
      </c>
      <c r="AD66" s="92" t="e">
        <f t="shared" si="19"/>
        <v>#DIV/0!</v>
      </c>
      <c r="AE66" s="92" t="e">
        <f t="shared" si="19"/>
        <v>#DIV/0!</v>
      </c>
      <c r="AF66" s="92" t="e">
        <f t="shared" si="19"/>
        <v>#DIV/0!</v>
      </c>
      <c r="AG66" s="122">
        <f>AG65/AG64</f>
        <v>2.0209207998292178E-2</v>
      </c>
      <c r="AH66" s="120"/>
      <c r="AI66" s="121"/>
      <c r="AJ66" s="106"/>
      <c r="AK66" s="665"/>
      <c r="AO66" s="189" t="str">
        <f>A73</f>
        <v>GRINDING UNCLEAR</v>
      </c>
      <c r="AP66" s="28">
        <f>AG73</f>
        <v>15</v>
      </c>
      <c r="AQ66" s="188">
        <f>AJ73</f>
        <v>29.411764705882355</v>
      </c>
    </row>
    <row r="67" spans="1:43" s="9" customFormat="1" ht="29.25" customHeight="1">
      <c r="A67" s="93" t="s">
        <v>12</v>
      </c>
      <c r="B67" s="91">
        <f>B64</f>
        <v>1946</v>
      </c>
      <c r="C67" s="91">
        <f>B67+C64</f>
        <v>4012</v>
      </c>
      <c r="D67" s="91">
        <f t="shared" ref="D67:AF68" si="20">C67+D64</f>
        <v>4012</v>
      </c>
      <c r="E67" s="91">
        <f t="shared" si="20"/>
        <v>6267</v>
      </c>
      <c r="F67" s="91">
        <f t="shared" si="20"/>
        <v>8367</v>
      </c>
      <c r="G67" s="91">
        <f t="shared" si="20"/>
        <v>10135</v>
      </c>
      <c r="H67" s="91">
        <f t="shared" si="20"/>
        <v>12165</v>
      </c>
      <c r="I67" s="91">
        <f t="shared" si="20"/>
        <v>14053</v>
      </c>
      <c r="J67" s="91">
        <f t="shared" si="20"/>
        <v>14053</v>
      </c>
      <c r="K67" s="91">
        <f t="shared" si="20"/>
        <v>14053</v>
      </c>
      <c r="L67" s="91">
        <f t="shared" si="20"/>
        <v>14053</v>
      </c>
      <c r="M67" s="91">
        <f t="shared" si="20"/>
        <v>14053</v>
      </c>
      <c r="N67" s="91">
        <f t="shared" si="20"/>
        <v>14053</v>
      </c>
      <c r="O67" s="91">
        <f t="shared" si="20"/>
        <v>14053</v>
      </c>
      <c r="P67" s="91">
        <f t="shared" si="20"/>
        <v>14053</v>
      </c>
      <c r="Q67" s="91">
        <f t="shared" si="20"/>
        <v>14053</v>
      </c>
      <c r="R67" s="91">
        <f t="shared" si="20"/>
        <v>14053</v>
      </c>
      <c r="S67" s="91">
        <f t="shared" si="20"/>
        <v>14053</v>
      </c>
      <c r="T67" s="91">
        <f t="shared" si="20"/>
        <v>14053</v>
      </c>
      <c r="U67" s="91">
        <f t="shared" si="20"/>
        <v>14053</v>
      </c>
      <c r="V67" s="91">
        <f t="shared" si="20"/>
        <v>14053</v>
      </c>
      <c r="W67" s="91">
        <f t="shared" si="20"/>
        <v>14053</v>
      </c>
      <c r="X67" s="91">
        <f t="shared" si="20"/>
        <v>14053</v>
      </c>
      <c r="Y67" s="91">
        <f t="shared" si="20"/>
        <v>14053</v>
      </c>
      <c r="Z67" s="91">
        <f t="shared" si="20"/>
        <v>14053</v>
      </c>
      <c r="AA67" s="91">
        <f t="shared" si="20"/>
        <v>14053</v>
      </c>
      <c r="AB67" s="91">
        <f t="shared" si="20"/>
        <v>14053</v>
      </c>
      <c r="AC67" s="91">
        <f t="shared" si="20"/>
        <v>14053</v>
      </c>
      <c r="AD67" s="91">
        <f t="shared" si="20"/>
        <v>14053</v>
      </c>
      <c r="AE67" s="91">
        <f t="shared" si="20"/>
        <v>14053</v>
      </c>
      <c r="AF67" s="91">
        <f t="shared" si="20"/>
        <v>14053</v>
      </c>
      <c r="AG67" s="119">
        <f>AF67</f>
        <v>14053</v>
      </c>
      <c r="AH67" s="120"/>
      <c r="AI67" s="121"/>
      <c r="AJ67" s="106"/>
      <c r="AO67" s="189" t="str">
        <f>A59</f>
        <v>DRILL BROKEN</v>
      </c>
      <c r="AP67" s="28">
        <f>AG59</f>
        <v>27</v>
      </c>
      <c r="AQ67" s="188">
        <f>AJ59</f>
        <v>9.5070422535211261</v>
      </c>
    </row>
    <row r="68" spans="1:43" s="9" customFormat="1" ht="29.25" customHeight="1">
      <c r="A68" s="93" t="s">
        <v>13</v>
      </c>
      <c r="B68" s="91">
        <f>B65</f>
        <v>36</v>
      </c>
      <c r="C68" s="91">
        <f>B68+C65</f>
        <v>80</v>
      </c>
      <c r="D68" s="91">
        <f t="shared" si="20"/>
        <v>80</v>
      </c>
      <c r="E68" s="91">
        <f t="shared" si="20"/>
        <v>116</v>
      </c>
      <c r="F68" s="91">
        <f t="shared" si="20"/>
        <v>116</v>
      </c>
      <c r="G68" s="91">
        <f t="shared" si="20"/>
        <v>192</v>
      </c>
      <c r="H68" s="91">
        <f t="shared" si="20"/>
        <v>232</v>
      </c>
      <c r="I68" s="91">
        <f t="shared" si="20"/>
        <v>255</v>
      </c>
      <c r="J68" s="91">
        <f t="shared" si="20"/>
        <v>284</v>
      </c>
      <c r="K68" s="91">
        <f t="shared" si="20"/>
        <v>284</v>
      </c>
      <c r="L68" s="91">
        <f t="shared" si="20"/>
        <v>284</v>
      </c>
      <c r="M68" s="91">
        <f t="shared" si="20"/>
        <v>284</v>
      </c>
      <c r="N68" s="91">
        <f t="shared" si="20"/>
        <v>284</v>
      </c>
      <c r="O68" s="91">
        <f t="shared" si="20"/>
        <v>284</v>
      </c>
      <c r="P68" s="91">
        <f t="shared" si="20"/>
        <v>284</v>
      </c>
      <c r="Q68" s="91">
        <f t="shared" si="20"/>
        <v>284</v>
      </c>
      <c r="R68" s="91">
        <f t="shared" si="20"/>
        <v>284</v>
      </c>
      <c r="S68" s="91">
        <f t="shared" si="20"/>
        <v>284</v>
      </c>
      <c r="T68" s="91">
        <f t="shared" si="20"/>
        <v>284</v>
      </c>
      <c r="U68" s="91">
        <f t="shared" si="20"/>
        <v>284</v>
      </c>
      <c r="V68" s="91">
        <f t="shared" si="20"/>
        <v>284</v>
      </c>
      <c r="W68" s="91">
        <f t="shared" si="20"/>
        <v>284</v>
      </c>
      <c r="X68" s="91">
        <f t="shared" si="20"/>
        <v>284</v>
      </c>
      <c r="Y68" s="91">
        <f t="shared" si="20"/>
        <v>284</v>
      </c>
      <c r="Z68" s="91">
        <f t="shared" si="20"/>
        <v>284</v>
      </c>
      <c r="AA68" s="91">
        <f t="shared" si="20"/>
        <v>284</v>
      </c>
      <c r="AB68" s="91">
        <f t="shared" si="20"/>
        <v>284</v>
      </c>
      <c r="AC68" s="91">
        <f t="shared" si="20"/>
        <v>284</v>
      </c>
      <c r="AD68" s="91">
        <f t="shared" si="20"/>
        <v>284</v>
      </c>
      <c r="AE68" s="91">
        <f t="shared" si="20"/>
        <v>284</v>
      </c>
      <c r="AF68" s="91">
        <f t="shared" si="20"/>
        <v>284</v>
      </c>
      <c r="AG68" s="119">
        <f>AF68</f>
        <v>284</v>
      </c>
      <c r="AH68" s="120"/>
      <c r="AI68" s="121"/>
      <c r="AJ68" s="106"/>
      <c r="AO68" s="189" t="str">
        <f>A74</f>
        <v>GRINDING OVALITY</v>
      </c>
      <c r="AP68" s="28">
        <f>AG74</f>
        <v>0</v>
      </c>
      <c r="AQ68" s="188">
        <f>AJ74</f>
        <v>0</v>
      </c>
    </row>
    <row r="69" spans="1:43" s="9" customFormat="1" ht="29.25" customHeight="1" thickBot="1">
      <c r="A69" s="93" t="s">
        <v>25</v>
      </c>
      <c r="B69" s="94">
        <f>B68/B67</f>
        <v>1.8499486125385406E-2</v>
      </c>
      <c r="C69" s="94">
        <f t="shared" ref="C69:AF69" si="21">C68/C67</f>
        <v>1.9940179461615155E-2</v>
      </c>
      <c r="D69" s="94">
        <f t="shared" si="21"/>
        <v>1.9940179461615155E-2</v>
      </c>
      <c r="E69" s="94">
        <f t="shared" si="21"/>
        <v>1.8509653741822243E-2</v>
      </c>
      <c r="F69" s="94">
        <f t="shared" si="21"/>
        <v>1.3863989482490737E-2</v>
      </c>
      <c r="G69" s="94">
        <f t="shared" si="21"/>
        <v>1.8944252590034533E-2</v>
      </c>
      <c r="H69" s="94">
        <f t="shared" si="21"/>
        <v>1.9071105630908344E-2</v>
      </c>
      <c r="I69" s="94">
        <f t="shared" si="21"/>
        <v>1.8145591688607413E-2</v>
      </c>
      <c r="J69" s="94">
        <f t="shared" si="21"/>
        <v>2.0209207998292178E-2</v>
      </c>
      <c r="K69" s="94">
        <f t="shared" si="21"/>
        <v>2.0209207998292178E-2</v>
      </c>
      <c r="L69" s="94">
        <f t="shared" si="21"/>
        <v>2.0209207998292178E-2</v>
      </c>
      <c r="M69" s="94">
        <f t="shared" si="21"/>
        <v>2.0209207998292178E-2</v>
      </c>
      <c r="N69" s="94">
        <f t="shared" si="21"/>
        <v>2.0209207998292178E-2</v>
      </c>
      <c r="O69" s="94">
        <f t="shared" si="21"/>
        <v>2.0209207998292178E-2</v>
      </c>
      <c r="P69" s="94">
        <f t="shared" si="21"/>
        <v>2.0209207998292178E-2</v>
      </c>
      <c r="Q69" s="94">
        <f t="shared" si="21"/>
        <v>2.0209207998292178E-2</v>
      </c>
      <c r="R69" s="94">
        <f t="shared" si="21"/>
        <v>2.0209207998292178E-2</v>
      </c>
      <c r="S69" s="94">
        <f t="shared" si="21"/>
        <v>2.0209207998292178E-2</v>
      </c>
      <c r="T69" s="94">
        <f t="shared" si="21"/>
        <v>2.0209207998292178E-2</v>
      </c>
      <c r="U69" s="94">
        <f t="shared" si="21"/>
        <v>2.0209207998292178E-2</v>
      </c>
      <c r="V69" s="94">
        <f t="shared" si="21"/>
        <v>2.0209207998292178E-2</v>
      </c>
      <c r="W69" s="94">
        <f t="shared" si="21"/>
        <v>2.0209207998292178E-2</v>
      </c>
      <c r="X69" s="94">
        <f t="shared" si="21"/>
        <v>2.0209207998292178E-2</v>
      </c>
      <c r="Y69" s="94">
        <f t="shared" si="21"/>
        <v>2.0209207998292178E-2</v>
      </c>
      <c r="Z69" s="94">
        <f t="shared" si="21"/>
        <v>2.0209207998292178E-2</v>
      </c>
      <c r="AA69" s="94">
        <f t="shared" si="21"/>
        <v>2.0209207998292178E-2</v>
      </c>
      <c r="AB69" s="94">
        <f t="shared" si="21"/>
        <v>2.0209207998292178E-2</v>
      </c>
      <c r="AC69" s="94">
        <f t="shared" si="21"/>
        <v>2.0209207998292178E-2</v>
      </c>
      <c r="AD69" s="94">
        <f t="shared" si="21"/>
        <v>2.0209207998292178E-2</v>
      </c>
      <c r="AE69" s="94">
        <f t="shared" si="21"/>
        <v>2.0209207998292178E-2</v>
      </c>
      <c r="AF69" s="94">
        <f t="shared" si="21"/>
        <v>2.0209207998292178E-2</v>
      </c>
      <c r="AG69" s="123">
        <f>AG68/AG67</f>
        <v>2.0209207998292178E-2</v>
      </c>
      <c r="AH69" s="124"/>
      <c r="AI69" s="125"/>
      <c r="AJ69" s="106"/>
      <c r="AO69" s="189" t="str">
        <f>A75</f>
        <v>DENT &amp; DAMAGE</v>
      </c>
      <c r="AP69" s="28">
        <f>AG75</f>
        <v>0</v>
      </c>
      <c r="AQ69" s="188">
        <f>AJ75</f>
        <v>0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ANNELING LENGTH MORE</v>
      </c>
      <c r="AP70" s="28">
        <f>AG62</f>
        <v>0</v>
      </c>
      <c r="AQ70" s="188">
        <f>AJ62</f>
        <v>0</v>
      </c>
    </row>
    <row r="71" spans="1:43" s="9" customFormat="1" ht="29.25" customHeight="1">
      <c r="A71" s="134" t="s">
        <v>313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335">
        <v>102.81</v>
      </c>
      <c r="AI71" s="100">
        <f>AH71*AG71</f>
        <v>0</v>
      </c>
      <c r="AJ71" s="108">
        <f>+AG71/$AG$85*100</f>
        <v>0</v>
      </c>
      <c r="AO71" s="189" t="str">
        <f>A77</f>
        <v>HALF GUNDRILL</v>
      </c>
      <c r="AP71" s="28">
        <f>AG77</f>
        <v>0</v>
      </c>
      <c r="AQ71" s="188">
        <f>AJ77</f>
        <v>0</v>
      </c>
    </row>
    <row r="72" spans="1:43" s="9" customFormat="1" ht="27.7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80" si="22">SUM(B72:AF72)</f>
        <v>0</v>
      </c>
      <c r="AH72" s="335">
        <v>102.81</v>
      </c>
      <c r="AI72" s="101">
        <f t="shared" ref="AI72:AI80" si="23">AH72*AG72</f>
        <v>0</v>
      </c>
      <c r="AJ72" s="104">
        <f>+AG72/$AG$85*100</f>
        <v>0</v>
      </c>
      <c r="AO72" s="189" t="str">
        <f>A63</f>
        <v>DRILL CHAMFER O/S</v>
      </c>
      <c r="AP72" s="28">
        <f>AG63</f>
        <v>6</v>
      </c>
      <c r="AQ72" s="188">
        <f>AJ63</f>
        <v>2.112676056338028</v>
      </c>
    </row>
    <row r="73" spans="1:43" s="9" customFormat="1" ht="29.25" customHeight="1">
      <c r="A73" s="97" t="s">
        <v>40</v>
      </c>
      <c r="B73" s="250"/>
      <c r="C73" s="250"/>
      <c r="D73" s="250"/>
      <c r="E73" s="250"/>
      <c r="F73" s="250"/>
      <c r="G73" s="250">
        <v>1</v>
      </c>
      <c r="H73" s="250">
        <v>4</v>
      </c>
      <c r="I73" s="250">
        <v>4</v>
      </c>
      <c r="J73" s="250">
        <v>6</v>
      </c>
      <c r="K73" s="250"/>
      <c r="L73" s="250"/>
      <c r="M73" s="250"/>
      <c r="N73" s="250"/>
      <c r="O73" s="250"/>
      <c r="P73" s="250"/>
      <c r="Q73" s="251"/>
      <c r="R73" s="250"/>
      <c r="S73" s="250"/>
      <c r="T73" s="250"/>
      <c r="U73" s="250"/>
      <c r="V73" s="250"/>
      <c r="W73" s="250"/>
      <c r="X73" s="251"/>
      <c r="Y73" s="250"/>
      <c r="Z73" s="250"/>
      <c r="AA73" s="250"/>
      <c r="AB73" s="250"/>
      <c r="AC73" s="250"/>
      <c r="AD73" s="250"/>
      <c r="AE73" s="256"/>
      <c r="AF73" s="250"/>
      <c r="AG73" s="99">
        <f t="shared" si="22"/>
        <v>15</v>
      </c>
      <c r="AH73" s="335">
        <v>102.81</v>
      </c>
      <c r="AI73" s="101">
        <f t="shared" si="23"/>
        <v>1542.15</v>
      </c>
      <c r="AJ73" s="104">
        <f>+AG73/$AG$85*100</f>
        <v>29.411764705882355</v>
      </c>
      <c r="AO73" s="189" t="str">
        <f>A80</f>
        <v>RUSTED</v>
      </c>
      <c r="AP73" s="28">
        <f>AG80</f>
        <v>0</v>
      </c>
      <c r="AQ73" s="188">
        <f>AJ80</f>
        <v>0</v>
      </c>
    </row>
    <row r="74" spans="1:43" s="9" customFormat="1" ht="29.25" customHeight="1">
      <c r="A74" s="96" t="s">
        <v>27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335">
        <v>102.81</v>
      </c>
      <c r="AI74" s="101">
        <f t="shared" si="23"/>
        <v>0</v>
      </c>
      <c r="AJ74" s="104">
        <f>+AG74/$AG$85*100</f>
        <v>0</v>
      </c>
    </row>
    <row r="75" spans="1:43" s="9" customFormat="1" ht="29.25" customHeight="1">
      <c r="A75" s="805" t="s">
        <v>298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2"/>
        <v>0</v>
      </c>
      <c r="AH75" s="335">
        <v>102.81</v>
      </c>
      <c r="AI75" s="101">
        <f t="shared" si="23"/>
        <v>0</v>
      </c>
      <c r="AJ75" s="104">
        <f>+AG75/$AG$85*100</f>
        <v>0</v>
      </c>
    </row>
    <row r="76" spans="1:43" s="9" customFormat="1" ht="29.25" customHeight="1">
      <c r="A76" s="806" t="s">
        <v>66</v>
      </c>
      <c r="B76" s="780"/>
      <c r="C76" s="780"/>
      <c r="D76" s="780"/>
      <c r="E76" s="780"/>
      <c r="F76" s="780"/>
      <c r="G76" s="780"/>
      <c r="H76" s="780"/>
      <c r="I76" s="780"/>
      <c r="J76" s="780">
        <v>8</v>
      </c>
      <c r="K76" s="780"/>
      <c r="L76" s="780"/>
      <c r="M76" s="780"/>
      <c r="N76" s="780"/>
      <c r="O76" s="780"/>
      <c r="P76" s="780"/>
      <c r="Q76" s="780"/>
      <c r="R76" s="780"/>
      <c r="S76" s="780"/>
      <c r="T76" s="780"/>
      <c r="U76" s="780"/>
      <c r="V76" s="780"/>
      <c r="W76" s="780"/>
      <c r="X76" s="780"/>
      <c r="Y76" s="780"/>
      <c r="Z76" s="780"/>
      <c r="AA76" s="780"/>
      <c r="AB76" s="780"/>
      <c r="AC76" s="780"/>
      <c r="AD76" s="780"/>
      <c r="AE76" s="780"/>
      <c r="AF76" s="780"/>
      <c r="AG76" s="99">
        <f t="shared" ref="AG76:AG79" si="24">SUM(B76:AF76)</f>
        <v>8</v>
      </c>
      <c r="AH76" s="335">
        <v>102.81</v>
      </c>
      <c r="AI76" s="101">
        <f t="shared" ref="AI76:AI79" si="25">AH76*AG76</f>
        <v>822.48</v>
      </c>
      <c r="AJ76" s="104">
        <f t="shared" ref="AJ76:AJ79" si="26">+AG76/$AG$85*100</f>
        <v>15.686274509803921</v>
      </c>
    </row>
    <row r="77" spans="1:43" s="9" customFormat="1" ht="29.25" customHeight="1">
      <c r="A77" s="96" t="s">
        <v>489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335">
        <v>102.81</v>
      </c>
      <c r="AI77" s="101">
        <f t="shared" si="25"/>
        <v>0</v>
      </c>
      <c r="AJ77" s="104">
        <f t="shared" si="26"/>
        <v>0</v>
      </c>
      <c r="AK77" s="664"/>
    </row>
    <row r="78" spans="1:43" s="9" customFormat="1" ht="29.25" customHeight="1">
      <c r="A78" s="807" t="s">
        <v>68</v>
      </c>
      <c r="B78" s="780">
        <v>8</v>
      </c>
      <c r="C78" s="780"/>
      <c r="D78" s="780"/>
      <c r="E78" s="780"/>
      <c r="F78" s="780"/>
      <c r="G78" s="780"/>
      <c r="H78" s="780"/>
      <c r="I78" s="780"/>
      <c r="J78" s="780">
        <v>20</v>
      </c>
      <c r="K78" s="780"/>
      <c r="L78" s="780"/>
      <c r="M78" s="780"/>
      <c r="N78" s="780"/>
      <c r="O78" s="780"/>
      <c r="P78" s="780"/>
      <c r="Q78" s="780"/>
      <c r="R78" s="780"/>
      <c r="S78" s="780"/>
      <c r="T78" s="780"/>
      <c r="U78" s="780"/>
      <c r="V78" s="780"/>
      <c r="W78" s="780"/>
      <c r="X78" s="780"/>
      <c r="Y78" s="780"/>
      <c r="Z78" s="780"/>
      <c r="AA78" s="780"/>
      <c r="AB78" s="780"/>
      <c r="AC78" s="780"/>
      <c r="AD78" s="780"/>
      <c r="AE78" s="780"/>
      <c r="AF78" s="780"/>
      <c r="AG78" s="953">
        <f t="shared" si="24"/>
        <v>28</v>
      </c>
      <c r="AH78" s="335">
        <v>102.81</v>
      </c>
      <c r="AI78" s="952">
        <f t="shared" si="25"/>
        <v>2878.6800000000003</v>
      </c>
      <c r="AJ78" s="104">
        <f t="shared" si="26"/>
        <v>54.901960784313729</v>
      </c>
      <c r="AK78" s="664"/>
    </row>
    <row r="79" spans="1:43" s="9" customFormat="1" ht="29.25" customHeight="1">
      <c r="A79" s="808" t="s">
        <v>66</v>
      </c>
      <c r="B79" s="780"/>
      <c r="C79" s="780"/>
      <c r="D79" s="780"/>
      <c r="E79" s="780"/>
      <c r="F79" s="780"/>
      <c r="G79" s="780"/>
      <c r="H79" s="780"/>
      <c r="I79" s="780"/>
      <c r="J79" s="780"/>
      <c r="K79" s="780"/>
      <c r="L79" s="780"/>
      <c r="M79" s="780"/>
      <c r="N79" s="780"/>
      <c r="O79" s="780"/>
      <c r="P79" s="780"/>
      <c r="Q79" s="780"/>
      <c r="R79" s="780"/>
      <c r="S79" s="780"/>
      <c r="T79" s="780"/>
      <c r="U79" s="780"/>
      <c r="V79" s="780"/>
      <c r="W79" s="780"/>
      <c r="X79" s="780"/>
      <c r="Y79" s="780"/>
      <c r="Z79" s="780"/>
      <c r="AA79" s="780"/>
      <c r="AB79" s="780"/>
      <c r="AC79" s="780"/>
      <c r="AD79" s="780"/>
      <c r="AE79" s="780"/>
      <c r="AF79" s="780"/>
      <c r="AG79" s="953">
        <f t="shared" si="24"/>
        <v>0</v>
      </c>
      <c r="AH79" s="335">
        <v>102.81</v>
      </c>
      <c r="AI79" s="952">
        <f t="shared" si="25"/>
        <v>0</v>
      </c>
      <c r="AJ79" s="104">
        <f t="shared" si="26"/>
        <v>0</v>
      </c>
      <c r="AK79" s="664"/>
    </row>
    <row r="80" spans="1:43" s="9" customFormat="1" ht="29.25" customHeight="1" thickBot="1">
      <c r="A80" s="97" t="s">
        <v>176</v>
      </c>
      <c r="B80" s="252"/>
      <c r="C80" s="252"/>
      <c r="D80" s="252"/>
      <c r="E80" s="219"/>
      <c r="F80" s="219"/>
      <c r="G80" s="219"/>
      <c r="H80" s="219"/>
      <c r="I80" s="219"/>
      <c r="J80" s="219"/>
      <c r="K80" s="219"/>
      <c r="L80" s="219"/>
      <c r="M80" s="219"/>
      <c r="N80" s="219"/>
      <c r="O80" s="219"/>
      <c r="P80" s="252"/>
      <c r="Q80" s="219"/>
      <c r="R80" s="219"/>
      <c r="S80" s="219"/>
      <c r="T80" s="219"/>
      <c r="U80" s="219"/>
      <c r="V80" s="219"/>
      <c r="W80" s="219"/>
      <c r="X80" s="219"/>
      <c r="Y80" s="219"/>
      <c r="Z80" s="219"/>
      <c r="AA80" s="219"/>
      <c r="AB80" s="219"/>
      <c r="AC80" s="219"/>
      <c r="AD80" s="219"/>
      <c r="AE80" s="219"/>
      <c r="AF80" s="219"/>
      <c r="AG80" s="102">
        <f t="shared" si="22"/>
        <v>0</v>
      </c>
      <c r="AH80" s="335">
        <v>102.81</v>
      </c>
      <c r="AI80" s="103">
        <f t="shared" si="23"/>
        <v>0</v>
      </c>
      <c r="AJ80" s="105">
        <f>+AG80/$AG$85*100</f>
        <v>0</v>
      </c>
      <c r="AK80" s="665"/>
    </row>
    <row r="81" spans="1:42" s="9" customFormat="1" ht="29.25" customHeight="1">
      <c r="A81" s="90" t="s">
        <v>22</v>
      </c>
      <c r="B81" s="236">
        <v>1067</v>
      </c>
      <c r="C81" s="237">
        <v>1907</v>
      </c>
      <c r="D81" s="237">
        <v>558</v>
      </c>
      <c r="E81" s="237">
        <v>1644</v>
      </c>
      <c r="F81" s="260">
        <v>2978</v>
      </c>
      <c r="G81" s="264">
        <v>1898</v>
      </c>
      <c r="H81" s="239">
        <v>1358</v>
      </c>
      <c r="I81" s="260">
        <v>2008</v>
      </c>
      <c r="J81" s="237"/>
      <c r="K81" s="237"/>
      <c r="L81" s="237"/>
      <c r="M81" s="260"/>
      <c r="N81" s="237"/>
      <c r="O81" s="237"/>
      <c r="P81" s="237"/>
      <c r="Q81" s="237"/>
      <c r="R81" s="237"/>
      <c r="S81" s="237"/>
      <c r="T81" s="237"/>
      <c r="U81" s="237"/>
      <c r="V81" s="237"/>
      <c r="W81" s="260"/>
      <c r="X81" s="260"/>
      <c r="Y81" s="260"/>
      <c r="Z81" s="260"/>
      <c r="AA81" s="237"/>
      <c r="AB81" s="260"/>
      <c r="AC81" s="262"/>
      <c r="AD81" s="275"/>
      <c r="AE81" s="260"/>
      <c r="AF81" s="259"/>
      <c r="AG81" s="126">
        <f>SUM(B81:AF81)</f>
        <v>13418</v>
      </c>
      <c r="AH81" s="127"/>
      <c r="AI81" s="128">
        <f>SUM(AI71:AI77:AI80)</f>
        <v>5243.31</v>
      </c>
      <c r="AK81" s="800" t="s">
        <v>362</v>
      </c>
      <c r="AN81" s="804" t="s">
        <v>494</v>
      </c>
    </row>
    <row r="82" spans="1:42" s="9" customFormat="1" ht="29.25" customHeight="1">
      <c r="A82" s="90" t="s">
        <v>23</v>
      </c>
      <c r="B82" s="91">
        <f t="shared" ref="B82:AF82" si="27">SUM(B71:B80)</f>
        <v>8</v>
      </c>
      <c r="C82" s="91">
        <f t="shared" si="27"/>
        <v>0</v>
      </c>
      <c r="D82" s="91">
        <f t="shared" si="27"/>
        <v>0</v>
      </c>
      <c r="E82" s="91">
        <f t="shared" si="27"/>
        <v>0</v>
      </c>
      <c r="F82" s="91">
        <f t="shared" si="27"/>
        <v>0</v>
      </c>
      <c r="G82" s="91">
        <f t="shared" si="27"/>
        <v>1</v>
      </c>
      <c r="H82" s="91">
        <f t="shared" si="27"/>
        <v>4</v>
      </c>
      <c r="I82" s="91">
        <f t="shared" si="27"/>
        <v>4</v>
      </c>
      <c r="J82" s="91">
        <f t="shared" si="27"/>
        <v>34</v>
      </c>
      <c r="K82" s="91">
        <f t="shared" si="27"/>
        <v>0</v>
      </c>
      <c r="L82" s="91">
        <f t="shared" si="27"/>
        <v>0</v>
      </c>
      <c r="M82" s="91">
        <f t="shared" si="27"/>
        <v>0</v>
      </c>
      <c r="N82" s="91">
        <f t="shared" si="27"/>
        <v>0</v>
      </c>
      <c r="O82" s="91">
        <f t="shared" si="27"/>
        <v>0</v>
      </c>
      <c r="P82" s="91">
        <f t="shared" si="27"/>
        <v>0</v>
      </c>
      <c r="Q82" s="91">
        <f t="shared" si="27"/>
        <v>0</v>
      </c>
      <c r="R82" s="91">
        <f t="shared" si="27"/>
        <v>0</v>
      </c>
      <c r="S82" s="91">
        <f t="shared" si="27"/>
        <v>0</v>
      </c>
      <c r="T82" s="91">
        <f>SUM(T71:T80)</f>
        <v>0</v>
      </c>
      <c r="U82" s="91">
        <f t="shared" si="27"/>
        <v>0</v>
      </c>
      <c r="V82" s="91">
        <f t="shared" si="27"/>
        <v>0</v>
      </c>
      <c r="W82" s="91">
        <f t="shared" si="27"/>
        <v>0</v>
      </c>
      <c r="X82" s="91">
        <f t="shared" si="27"/>
        <v>0</v>
      </c>
      <c r="Y82" s="91">
        <f t="shared" si="27"/>
        <v>0</v>
      </c>
      <c r="Z82" s="91">
        <f t="shared" si="27"/>
        <v>0</v>
      </c>
      <c r="AA82" s="91">
        <f t="shared" si="27"/>
        <v>0</v>
      </c>
      <c r="AB82" s="91">
        <f t="shared" si="27"/>
        <v>0</v>
      </c>
      <c r="AC82" s="91">
        <f t="shared" si="27"/>
        <v>0</v>
      </c>
      <c r="AD82" s="91">
        <f t="shared" si="27"/>
        <v>0</v>
      </c>
      <c r="AE82" s="91">
        <f t="shared" si="27"/>
        <v>0</v>
      </c>
      <c r="AF82" s="91">
        <f t="shared" si="27"/>
        <v>0</v>
      </c>
      <c r="AG82" s="129">
        <f>SUM(B82:AF82)</f>
        <v>51</v>
      </c>
      <c r="AH82" s="130"/>
      <c r="AI82" s="131"/>
      <c r="AK82" s="664">
        <f>AG71+AG72+AG74+AG75+AG76+AG80</f>
        <v>8</v>
      </c>
      <c r="AN82" s="9">
        <f>AG78+AG79+AG62</f>
        <v>28</v>
      </c>
      <c r="AP82" s="9">
        <f t="shared" ref="AP82" si="28">AI78+AI79+AI62</f>
        <v>2878.6800000000003</v>
      </c>
    </row>
    <row r="83" spans="1:42" s="9" customFormat="1" ht="29.25" customHeight="1">
      <c r="A83" s="90" t="s">
        <v>24</v>
      </c>
      <c r="B83" s="92">
        <f>B82/B81</f>
        <v>7.4976569821930648E-3</v>
      </c>
      <c r="C83" s="92">
        <f t="shared" ref="C83:AF83" si="29">C82/C81</f>
        <v>0</v>
      </c>
      <c r="D83" s="92">
        <f t="shared" si="29"/>
        <v>0</v>
      </c>
      <c r="E83" s="92">
        <f t="shared" si="29"/>
        <v>0</v>
      </c>
      <c r="F83" s="92">
        <f t="shared" si="29"/>
        <v>0</v>
      </c>
      <c r="G83" s="92">
        <f t="shared" si="29"/>
        <v>5.2687038988408848E-4</v>
      </c>
      <c r="H83" s="92">
        <f t="shared" si="29"/>
        <v>2.9455081001472753E-3</v>
      </c>
      <c r="I83" s="92">
        <f t="shared" si="29"/>
        <v>1.9920318725099601E-3</v>
      </c>
      <c r="J83" s="92" t="e">
        <f t="shared" si="29"/>
        <v>#DIV/0!</v>
      </c>
      <c r="K83" s="92" t="e">
        <f t="shared" si="29"/>
        <v>#DIV/0!</v>
      </c>
      <c r="L83" s="92" t="e">
        <f t="shared" si="29"/>
        <v>#DIV/0!</v>
      </c>
      <c r="M83" s="92" t="e">
        <f t="shared" si="29"/>
        <v>#DIV/0!</v>
      </c>
      <c r="N83" s="92" t="e">
        <f t="shared" si="29"/>
        <v>#DIV/0!</v>
      </c>
      <c r="O83" s="92" t="e">
        <f t="shared" si="29"/>
        <v>#DIV/0!</v>
      </c>
      <c r="P83" s="92" t="e">
        <f t="shared" si="29"/>
        <v>#DIV/0!</v>
      </c>
      <c r="Q83" s="92" t="e">
        <f t="shared" si="29"/>
        <v>#DIV/0!</v>
      </c>
      <c r="R83" s="92" t="e">
        <f t="shared" si="29"/>
        <v>#DIV/0!</v>
      </c>
      <c r="S83" s="92" t="e">
        <f t="shared" si="29"/>
        <v>#DIV/0!</v>
      </c>
      <c r="T83" s="92" t="e">
        <f t="shared" si="29"/>
        <v>#DIV/0!</v>
      </c>
      <c r="U83" s="92" t="e">
        <f t="shared" si="29"/>
        <v>#DIV/0!</v>
      </c>
      <c r="V83" s="92" t="e">
        <f t="shared" si="29"/>
        <v>#DIV/0!</v>
      </c>
      <c r="W83" s="92" t="e">
        <f t="shared" si="29"/>
        <v>#DIV/0!</v>
      </c>
      <c r="X83" s="92" t="e">
        <f t="shared" si="29"/>
        <v>#DIV/0!</v>
      </c>
      <c r="Y83" s="92" t="e">
        <f t="shared" si="29"/>
        <v>#DIV/0!</v>
      </c>
      <c r="Z83" s="92" t="e">
        <f t="shared" si="29"/>
        <v>#DIV/0!</v>
      </c>
      <c r="AA83" s="92" t="e">
        <f t="shared" si="29"/>
        <v>#DIV/0!</v>
      </c>
      <c r="AB83" s="92" t="e">
        <f t="shared" si="29"/>
        <v>#DIV/0!</v>
      </c>
      <c r="AC83" s="92" t="e">
        <f t="shared" si="29"/>
        <v>#DIV/0!</v>
      </c>
      <c r="AD83" s="92" t="e">
        <f t="shared" si="29"/>
        <v>#DIV/0!</v>
      </c>
      <c r="AE83" s="92" t="e">
        <f t="shared" si="29"/>
        <v>#DIV/0!</v>
      </c>
      <c r="AF83" s="92" t="e">
        <f t="shared" si="29"/>
        <v>#DIV/0!</v>
      </c>
      <c r="AG83" s="591">
        <f>AG82/AG81</f>
        <v>3.800864510359219E-3</v>
      </c>
      <c r="AH83" s="130"/>
      <c r="AI83" s="131"/>
      <c r="AK83" s="664"/>
    </row>
    <row r="84" spans="1:42" s="9" customFormat="1" ht="29.25" customHeight="1">
      <c r="A84" s="93" t="s">
        <v>12</v>
      </c>
      <c r="B84" s="91">
        <f>B81</f>
        <v>1067</v>
      </c>
      <c r="C84" s="91">
        <f>B84+C81</f>
        <v>2974</v>
      </c>
      <c r="D84" s="91">
        <f t="shared" ref="D84:AF85" si="30">C84+D81</f>
        <v>3532</v>
      </c>
      <c r="E84" s="91">
        <f t="shared" si="30"/>
        <v>5176</v>
      </c>
      <c r="F84" s="91">
        <f t="shared" si="30"/>
        <v>8154</v>
      </c>
      <c r="G84" s="91">
        <f t="shared" si="30"/>
        <v>10052</v>
      </c>
      <c r="H84" s="91">
        <f t="shared" si="30"/>
        <v>11410</v>
      </c>
      <c r="I84" s="91">
        <f t="shared" si="30"/>
        <v>13418</v>
      </c>
      <c r="J84" s="91">
        <f t="shared" si="30"/>
        <v>13418</v>
      </c>
      <c r="K84" s="91">
        <f t="shared" si="30"/>
        <v>13418</v>
      </c>
      <c r="L84" s="91">
        <f t="shared" si="30"/>
        <v>13418</v>
      </c>
      <c r="M84" s="91">
        <f t="shared" si="30"/>
        <v>13418</v>
      </c>
      <c r="N84" s="91">
        <f t="shared" si="30"/>
        <v>13418</v>
      </c>
      <c r="O84" s="91">
        <f t="shared" si="30"/>
        <v>13418</v>
      </c>
      <c r="P84" s="91">
        <f t="shared" si="30"/>
        <v>13418</v>
      </c>
      <c r="Q84" s="91">
        <f t="shared" si="30"/>
        <v>13418</v>
      </c>
      <c r="R84" s="91">
        <f t="shared" si="30"/>
        <v>13418</v>
      </c>
      <c r="S84" s="91">
        <f t="shared" si="30"/>
        <v>13418</v>
      </c>
      <c r="T84" s="91">
        <f t="shared" si="30"/>
        <v>13418</v>
      </c>
      <c r="U84" s="91">
        <f t="shared" si="30"/>
        <v>13418</v>
      </c>
      <c r="V84" s="91">
        <f t="shared" si="30"/>
        <v>13418</v>
      </c>
      <c r="W84" s="91">
        <f t="shared" si="30"/>
        <v>13418</v>
      </c>
      <c r="X84" s="91">
        <f t="shared" si="30"/>
        <v>13418</v>
      </c>
      <c r="Y84" s="91">
        <f t="shared" si="30"/>
        <v>13418</v>
      </c>
      <c r="Z84" s="91">
        <f t="shared" si="30"/>
        <v>13418</v>
      </c>
      <c r="AA84" s="91">
        <f t="shared" si="30"/>
        <v>13418</v>
      </c>
      <c r="AB84" s="91">
        <f t="shared" si="30"/>
        <v>13418</v>
      </c>
      <c r="AC84" s="91">
        <f t="shared" si="30"/>
        <v>13418</v>
      </c>
      <c r="AD84" s="91">
        <f t="shared" si="30"/>
        <v>13418</v>
      </c>
      <c r="AE84" s="91">
        <f t="shared" si="30"/>
        <v>13418</v>
      </c>
      <c r="AF84" s="91">
        <f t="shared" si="30"/>
        <v>13418</v>
      </c>
      <c r="AG84" s="129">
        <f>AF84</f>
        <v>13418</v>
      </c>
      <c r="AH84" s="130"/>
      <c r="AI84" s="131"/>
    </row>
    <row r="85" spans="1:42" s="9" customFormat="1" ht="29.25" customHeight="1">
      <c r="A85" s="93" t="s">
        <v>13</v>
      </c>
      <c r="B85" s="91">
        <f>B82</f>
        <v>8</v>
      </c>
      <c r="C85" s="91">
        <f>B85+C82</f>
        <v>8</v>
      </c>
      <c r="D85" s="91">
        <f t="shared" si="30"/>
        <v>8</v>
      </c>
      <c r="E85" s="91">
        <f t="shared" si="30"/>
        <v>8</v>
      </c>
      <c r="F85" s="91">
        <f t="shared" si="30"/>
        <v>8</v>
      </c>
      <c r="G85" s="91">
        <f t="shared" si="30"/>
        <v>9</v>
      </c>
      <c r="H85" s="91">
        <f t="shared" si="30"/>
        <v>13</v>
      </c>
      <c r="I85" s="91">
        <f t="shared" si="30"/>
        <v>17</v>
      </c>
      <c r="J85" s="91">
        <f t="shared" si="30"/>
        <v>51</v>
      </c>
      <c r="K85" s="91">
        <f t="shared" si="30"/>
        <v>51</v>
      </c>
      <c r="L85" s="91">
        <f t="shared" si="30"/>
        <v>51</v>
      </c>
      <c r="M85" s="91">
        <f t="shared" si="30"/>
        <v>51</v>
      </c>
      <c r="N85" s="91">
        <f t="shared" si="30"/>
        <v>51</v>
      </c>
      <c r="O85" s="91">
        <f t="shared" si="30"/>
        <v>51</v>
      </c>
      <c r="P85" s="91">
        <f t="shared" si="30"/>
        <v>51</v>
      </c>
      <c r="Q85" s="91">
        <f t="shared" si="30"/>
        <v>51</v>
      </c>
      <c r="R85" s="91">
        <f t="shared" si="30"/>
        <v>51</v>
      </c>
      <c r="S85" s="91">
        <f t="shared" si="30"/>
        <v>51</v>
      </c>
      <c r="T85" s="91">
        <f t="shared" si="30"/>
        <v>51</v>
      </c>
      <c r="U85" s="91">
        <f t="shared" si="30"/>
        <v>51</v>
      </c>
      <c r="V85" s="91">
        <f t="shared" si="30"/>
        <v>51</v>
      </c>
      <c r="W85" s="91">
        <f t="shared" si="30"/>
        <v>51</v>
      </c>
      <c r="X85" s="91">
        <f t="shared" si="30"/>
        <v>51</v>
      </c>
      <c r="Y85" s="91">
        <f t="shared" si="30"/>
        <v>51</v>
      </c>
      <c r="Z85" s="91">
        <f t="shared" si="30"/>
        <v>51</v>
      </c>
      <c r="AA85" s="91">
        <f t="shared" si="30"/>
        <v>51</v>
      </c>
      <c r="AB85" s="91">
        <f t="shared" si="30"/>
        <v>51</v>
      </c>
      <c r="AC85" s="91">
        <f t="shared" si="30"/>
        <v>51</v>
      </c>
      <c r="AD85" s="91">
        <f t="shared" si="30"/>
        <v>51</v>
      </c>
      <c r="AE85" s="91">
        <f t="shared" si="30"/>
        <v>51</v>
      </c>
      <c r="AF85" s="91">
        <f t="shared" si="30"/>
        <v>51</v>
      </c>
      <c r="AG85" s="129">
        <f>AF85</f>
        <v>51</v>
      </c>
      <c r="AH85" s="130"/>
      <c r="AI85" s="131"/>
    </row>
    <row r="86" spans="1:42" s="9" customFormat="1" ht="29.25" customHeight="1" thickBot="1">
      <c r="A86" s="93" t="s">
        <v>25</v>
      </c>
      <c r="B86" s="94">
        <f>B85/B84</f>
        <v>7.4976569821930648E-3</v>
      </c>
      <c r="C86" s="94">
        <f>C85/C84</f>
        <v>2.6899798251513113E-3</v>
      </c>
      <c r="D86" s="94">
        <f t="shared" ref="D86:AF86" si="31">D85/D84</f>
        <v>2.2650056625141564E-3</v>
      </c>
      <c r="E86" s="94">
        <f t="shared" si="31"/>
        <v>1.5455950540958269E-3</v>
      </c>
      <c r="F86" s="94">
        <f t="shared" si="31"/>
        <v>9.8111356389502078E-4</v>
      </c>
      <c r="G86" s="94">
        <f t="shared" si="31"/>
        <v>8.9534421010744128E-4</v>
      </c>
      <c r="H86" s="94">
        <f t="shared" si="31"/>
        <v>1.1393514460999123E-3</v>
      </c>
      <c r="I86" s="94">
        <f t="shared" si="31"/>
        <v>1.2669548367864063E-3</v>
      </c>
      <c r="J86" s="94">
        <f t="shared" si="31"/>
        <v>3.800864510359219E-3</v>
      </c>
      <c r="K86" s="94">
        <f t="shared" si="31"/>
        <v>3.800864510359219E-3</v>
      </c>
      <c r="L86" s="94">
        <f t="shared" si="31"/>
        <v>3.800864510359219E-3</v>
      </c>
      <c r="M86" s="94">
        <f t="shared" si="31"/>
        <v>3.800864510359219E-3</v>
      </c>
      <c r="N86" s="94">
        <f t="shared" si="31"/>
        <v>3.800864510359219E-3</v>
      </c>
      <c r="O86" s="94">
        <f t="shared" si="31"/>
        <v>3.800864510359219E-3</v>
      </c>
      <c r="P86" s="94">
        <f t="shared" si="31"/>
        <v>3.800864510359219E-3</v>
      </c>
      <c r="Q86" s="94">
        <f t="shared" si="31"/>
        <v>3.800864510359219E-3</v>
      </c>
      <c r="R86" s="94">
        <f t="shared" si="31"/>
        <v>3.800864510359219E-3</v>
      </c>
      <c r="S86" s="94">
        <f t="shared" si="31"/>
        <v>3.800864510359219E-3</v>
      </c>
      <c r="T86" s="94">
        <f t="shared" si="31"/>
        <v>3.800864510359219E-3</v>
      </c>
      <c r="U86" s="94">
        <f t="shared" si="31"/>
        <v>3.800864510359219E-3</v>
      </c>
      <c r="V86" s="94">
        <f t="shared" si="31"/>
        <v>3.800864510359219E-3</v>
      </c>
      <c r="W86" s="94">
        <f t="shared" si="31"/>
        <v>3.800864510359219E-3</v>
      </c>
      <c r="X86" s="94">
        <f t="shared" si="31"/>
        <v>3.800864510359219E-3</v>
      </c>
      <c r="Y86" s="94">
        <f t="shared" si="31"/>
        <v>3.800864510359219E-3</v>
      </c>
      <c r="Z86" s="94">
        <f t="shared" si="31"/>
        <v>3.800864510359219E-3</v>
      </c>
      <c r="AA86" s="94">
        <f t="shared" si="31"/>
        <v>3.800864510359219E-3</v>
      </c>
      <c r="AB86" s="94">
        <f t="shared" si="31"/>
        <v>3.800864510359219E-3</v>
      </c>
      <c r="AC86" s="94">
        <f t="shared" si="31"/>
        <v>3.800864510359219E-3</v>
      </c>
      <c r="AD86" s="94">
        <f t="shared" si="31"/>
        <v>3.800864510359219E-3</v>
      </c>
      <c r="AE86" s="94">
        <f t="shared" si="31"/>
        <v>3.800864510359219E-3</v>
      </c>
      <c r="AF86" s="94">
        <f t="shared" si="31"/>
        <v>3.800864510359219E-3</v>
      </c>
      <c r="AG86" s="590">
        <f>AG85/AG84</f>
        <v>3.800864510359219E-3</v>
      </c>
      <c r="AH86" s="132"/>
      <c r="AI86" s="133"/>
    </row>
    <row r="87" spans="1:42" s="187" customFormat="1" ht="29.25" customHeight="1" thickBot="1">
      <c r="A87" s="182" t="s">
        <v>27</v>
      </c>
      <c r="B87" s="183">
        <f t="shared" ref="B87:AE87" si="32">B41+B65+B82</f>
        <v>44</v>
      </c>
      <c r="C87" s="183">
        <f t="shared" si="32"/>
        <v>44</v>
      </c>
      <c r="D87" s="183">
        <f t="shared" si="32"/>
        <v>0</v>
      </c>
      <c r="E87" s="183">
        <f t="shared" si="32"/>
        <v>36</v>
      </c>
      <c r="F87" s="183">
        <f t="shared" si="32"/>
        <v>0</v>
      </c>
      <c r="G87" s="183">
        <f t="shared" si="32"/>
        <v>77</v>
      </c>
      <c r="H87" s="183">
        <f t="shared" si="32"/>
        <v>44</v>
      </c>
      <c r="I87" s="183">
        <f t="shared" si="32"/>
        <v>27</v>
      </c>
      <c r="J87" s="183">
        <f>J41+J65+J82</f>
        <v>63</v>
      </c>
      <c r="K87" s="183">
        <f t="shared" si="32"/>
        <v>0</v>
      </c>
      <c r="L87" s="183">
        <f t="shared" si="32"/>
        <v>0</v>
      </c>
      <c r="M87" s="183">
        <f t="shared" si="32"/>
        <v>0</v>
      </c>
      <c r="N87" s="183">
        <f t="shared" si="32"/>
        <v>0</v>
      </c>
      <c r="O87" s="183">
        <f t="shared" si="32"/>
        <v>0</v>
      </c>
      <c r="P87" s="183">
        <f t="shared" si="32"/>
        <v>0</v>
      </c>
      <c r="Q87" s="183">
        <f t="shared" si="32"/>
        <v>0</v>
      </c>
      <c r="R87" s="183">
        <f t="shared" si="32"/>
        <v>0</v>
      </c>
      <c r="S87" s="183">
        <f t="shared" si="32"/>
        <v>0</v>
      </c>
      <c r="T87" s="183">
        <f t="shared" si="32"/>
        <v>0</v>
      </c>
      <c r="U87" s="183">
        <f t="shared" si="32"/>
        <v>0</v>
      </c>
      <c r="V87" s="183">
        <f t="shared" si="32"/>
        <v>0</v>
      </c>
      <c r="W87" s="183">
        <f t="shared" si="32"/>
        <v>0</v>
      </c>
      <c r="X87" s="183">
        <f t="shared" si="32"/>
        <v>0</v>
      </c>
      <c r="Y87" s="183">
        <f t="shared" si="32"/>
        <v>0</v>
      </c>
      <c r="Z87" s="183">
        <f t="shared" si="32"/>
        <v>0</v>
      </c>
      <c r="AA87" s="183">
        <f t="shared" si="32"/>
        <v>0</v>
      </c>
      <c r="AB87" s="183">
        <f t="shared" si="32"/>
        <v>0</v>
      </c>
      <c r="AC87" s="183">
        <f t="shared" si="32"/>
        <v>0</v>
      </c>
      <c r="AD87" s="183">
        <f t="shared" si="32"/>
        <v>0</v>
      </c>
      <c r="AE87" s="183">
        <f t="shared" si="32"/>
        <v>0</v>
      </c>
      <c r="AF87" s="184">
        <f>AF41+AF65+AF82</f>
        <v>0</v>
      </c>
      <c r="AG87" s="185" t="s">
        <v>41</v>
      </c>
      <c r="AH87" s="186"/>
      <c r="AI87" s="142">
        <f>SUM(AI40+AI64+AI81)</f>
        <v>31995.690000000006</v>
      </c>
    </row>
    <row r="88" spans="1:42" s="187" customFormat="1" ht="29.25" customHeight="1">
      <c r="A88" s="202" t="s">
        <v>116</v>
      </c>
      <c r="B88" s="202"/>
      <c r="C88" s="202"/>
      <c r="D88" s="202"/>
      <c r="E88" s="202"/>
      <c r="F88" s="202"/>
      <c r="G88" s="202"/>
      <c r="H88" s="202"/>
      <c r="I88" s="202"/>
      <c r="J88" s="202"/>
      <c r="K88" s="202"/>
      <c r="L88" s="202"/>
      <c r="M88" s="202"/>
      <c r="N88" s="202"/>
      <c r="O88" s="202"/>
      <c r="P88" s="202"/>
      <c r="Q88" s="202"/>
      <c r="R88" s="202"/>
      <c r="S88" s="202"/>
      <c r="T88" s="202"/>
      <c r="U88" s="202"/>
      <c r="V88" s="202"/>
      <c r="W88" s="202"/>
      <c r="X88" s="202"/>
      <c r="Y88" s="202"/>
      <c r="Z88" s="202"/>
      <c r="AA88" s="202"/>
      <c r="AB88" s="202"/>
      <c r="AC88" s="202"/>
      <c r="AD88" s="202"/>
      <c r="AE88" s="202"/>
      <c r="AF88" s="202"/>
      <c r="AG88" s="202"/>
      <c r="AH88" s="203"/>
      <c r="AI88" s="204"/>
    </row>
    <row r="89" spans="1:42" s="187" customFormat="1" ht="29.25" customHeight="1">
      <c r="A89" s="202" t="s">
        <v>28</v>
      </c>
      <c r="B89" s="202">
        <f t="shared" ref="B89:AF89" si="33">B65*$AH$57</f>
        <v>3235.32</v>
      </c>
      <c r="C89" s="202">
        <f t="shared" si="33"/>
        <v>3954.28</v>
      </c>
      <c r="D89" s="202">
        <f t="shared" si="33"/>
        <v>0</v>
      </c>
      <c r="E89" s="202">
        <f t="shared" si="33"/>
        <v>3235.32</v>
      </c>
      <c r="F89" s="202">
        <f t="shared" si="33"/>
        <v>0</v>
      </c>
      <c r="G89" s="202">
        <f t="shared" si="33"/>
        <v>6830.1200000000008</v>
      </c>
      <c r="H89" s="202">
        <f t="shared" si="33"/>
        <v>3594.8</v>
      </c>
      <c r="I89" s="202">
        <f t="shared" si="33"/>
        <v>2067.0100000000002</v>
      </c>
      <c r="J89" s="202">
        <f t="shared" si="33"/>
        <v>2606.23</v>
      </c>
      <c r="K89" s="202">
        <f t="shared" si="33"/>
        <v>0</v>
      </c>
      <c r="L89" s="202">
        <f t="shared" si="33"/>
        <v>0</v>
      </c>
      <c r="M89" s="202">
        <f t="shared" si="33"/>
        <v>0</v>
      </c>
      <c r="N89" s="202">
        <f t="shared" si="33"/>
        <v>0</v>
      </c>
      <c r="O89" s="202">
        <f t="shared" si="33"/>
        <v>0</v>
      </c>
      <c r="P89" s="202">
        <f t="shared" si="33"/>
        <v>0</v>
      </c>
      <c r="Q89" s="202">
        <f t="shared" si="33"/>
        <v>0</v>
      </c>
      <c r="R89" s="202">
        <f t="shared" si="33"/>
        <v>0</v>
      </c>
      <c r="S89" s="202">
        <f t="shared" si="33"/>
        <v>0</v>
      </c>
      <c r="T89" s="202">
        <f t="shared" si="33"/>
        <v>0</v>
      </c>
      <c r="U89" s="202">
        <f t="shared" si="33"/>
        <v>0</v>
      </c>
      <c r="V89" s="202">
        <f t="shared" si="33"/>
        <v>0</v>
      </c>
      <c r="W89" s="202">
        <f t="shared" si="33"/>
        <v>0</v>
      </c>
      <c r="X89" s="202">
        <f t="shared" si="33"/>
        <v>0</v>
      </c>
      <c r="Y89" s="202">
        <f t="shared" si="33"/>
        <v>0</v>
      </c>
      <c r="Z89" s="202">
        <f t="shared" si="33"/>
        <v>0</v>
      </c>
      <c r="AA89" s="202">
        <f t="shared" si="33"/>
        <v>0</v>
      </c>
      <c r="AB89" s="202">
        <f t="shared" si="33"/>
        <v>0</v>
      </c>
      <c r="AC89" s="202">
        <f t="shared" si="33"/>
        <v>0</v>
      </c>
      <c r="AD89" s="202">
        <f t="shared" si="33"/>
        <v>0</v>
      </c>
      <c r="AE89" s="202">
        <f t="shared" si="33"/>
        <v>0</v>
      </c>
      <c r="AF89" s="202">
        <f t="shared" si="33"/>
        <v>0</v>
      </c>
      <c r="AG89" s="202"/>
      <c r="AH89" s="203"/>
      <c r="AI89" s="204"/>
    </row>
    <row r="90" spans="1:42" s="187" customFormat="1" ht="29.25" customHeight="1">
      <c r="A90" s="202" t="s">
        <v>80</v>
      </c>
      <c r="B90" s="202">
        <f>B82*$AH$77</f>
        <v>822.48</v>
      </c>
      <c r="C90" s="202">
        <f>C82*$AH$77</f>
        <v>0</v>
      </c>
      <c r="D90" s="202">
        <f t="shared" ref="D90:AF90" si="34">D82*$AH$77</f>
        <v>0</v>
      </c>
      <c r="E90" s="202">
        <f t="shared" si="34"/>
        <v>0</v>
      </c>
      <c r="F90" s="202">
        <f t="shared" si="34"/>
        <v>0</v>
      </c>
      <c r="G90" s="202">
        <f t="shared" si="34"/>
        <v>102.81</v>
      </c>
      <c r="H90" s="202">
        <f t="shared" si="34"/>
        <v>411.24</v>
      </c>
      <c r="I90" s="202">
        <f t="shared" si="34"/>
        <v>411.24</v>
      </c>
      <c r="J90" s="202">
        <f t="shared" si="34"/>
        <v>3495.54</v>
      </c>
      <c r="K90" s="202">
        <f t="shared" si="34"/>
        <v>0</v>
      </c>
      <c r="L90" s="202">
        <f t="shared" si="34"/>
        <v>0</v>
      </c>
      <c r="M90" s="202">
        <f t="shared" si="34"/>
        <v>0</v>
      </c>
      <c r="N90" s="202">
        <f t="shared" si="34"/>
        <v>0</v>
      </c>
      <c r="O90" s="202">
        <f t="shared" si="34"/>
        <v>0</v>
      </c>
      <c r="P90" s="202">
        <f t="shared" si="34"/>
        <v>0</v>
      </c>
      <c r="Q90" s="202">
        <f t="shared" si="34"/>
        <v>0</v>
      </c>
      <c r="R90" s="202">
        <f t="shared" si="34"/>
        <v>0</v>
      </c>
      <c r="S90" s="202">
        <f t="shared" si="34"/>
        <v>0</v>
      </c>
      <c r="T90" s="202">
        <f t="shared" si="34"/>
        <v>0</v>
      </c>
      <c r="U90" s="202">
        <f t="shared" si="34"/>
        <v>0</v>
      </c>
      <c r="V90" s="202">
        <f t="shared" si="34"/>
        <v>0</v>
      </c>
      <c r="W90" s="202">
        <f t="shared" si="34"/>
        <v>0</v>
      </c>
      <c r="X90" s="202">
        <f t="shared" si="34"/>
        <v>0</v>
      </c>
      <c r="Y90" s="202">
        <f t="shared" si="34"/>
        <v>0</v>
      </c>
      <c r="Z90" s="202">
        <f t="shared" si="34"/>
        <v>0</v>
      </c>
      <c r="AA90" s="202">
        <f t="shared" si="34"/>
        <v>0</v>
      </c>
      <c r="AB90" s="202">
        <f t="shared" si="34"/>
        <v>0</v>
      </c>
      <c r="AC90" s="202">
        <f t="shared" si="34"/>
        <v>0</v>
      </c>
      <c r="AD90" s="202">
        <f t="shared" si="34"/>
        <v>0</v>
      </c>
      <c r="AE90" s="202">
        <f t="shared" si="34"/>
        <v>0</v>
      </c>
      <c r="AF90" s="202">
        <f t="shared" si="34"/>
        <v>0</v>
      </c>
      <c r="AG90" s="202"/>
      <c r="AH90" s="203"/>
      <c r="AI90" s="204"/>
    </row>
    <row r="91" spans="1:42" s="187" customFormat="1" ht="15.75" customHeight="1">
      <c r="A91" s="214"/>
      <c r="B91" s="214"/>
      <c r="C91" s="214"/>
      <c r="D91" s="214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14"/>
      <c r="P91" s="214"/>
      <c r="Q91" s="214"/>
      <c r="R91" s="214"/>
      <c r="S91" s="214"/>
      <c r="T91" s="214"/>
      <c r="U91" s="214"/>
      <c r="V91" s="214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5"/>
      <c r="AI91" s="216"/>
    </row>
    <row r="92" spans="1:42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42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42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42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42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 ht="15.75" thickBot="1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381" t="s">
        <v>88</v>
      </c>
      <c r="B130" s="1382"/>
      <c r="C130" s="1382"/>
      <c r="D130" s="1382"/>
      <c r="E130" s="1382"/>
      <c r="F130" s="1382"/>
      <c r="G130" s="1382"/>
      <c r="H130" s="1382"/>
      <c r="I130" s="1382"/>
      <c r="J130" s="1382"/>
      <c r="K130" s="1382"/>
      <c r="L130" s="1382"/>
      <c r="M130" s="1382"/>
      <c r="N130" s="1382"/>
      <c r="O130" s="1382"/>
      <c r="P130" s="1382"/>
      <c r="Q130" s="1382"/>
      <c r="R130" s="1382"/>
      <c r="S130" s="1382"/>
      <c r="T130" s="1382"/>
      <c r="U130" s="1382"/>
      <c r="V130" s="1382"/>
      <c r="W130" s="1382"/>
      <c r="X130" s="1382"/>
      <c r="Y130" s="1382"/>
      <c r="Z130" s="1382"/>
      <c r="AA130" s="1382"/>
      <c r="AB130" s="1382"/>
      <c r="AC130" s="1382"/>
      <c r="AD130" s="1382"/>
      <c r="AE130" s="1382"/>
      <c r="AF130" s="1382"/>
      <c r="AG130" s="1382"/>
      <c r="AH130" s="1382"/>
      <c r="AI130" s="1382"/>
      <c r="AJ130" s="1382"/>
      <c r="AK130" s="1382"/>
      <c r="AL130" s="1383"/>
    </row>
    <row r="131" spans="1:38">
      <c r="A131" s="1384"/>
      <c r="B131" s="1385"/>
      <c r="C131" s="1385"/>
      <c r="D131" s="1385"/>
      <c r="E131" s="1385"/>
      <c r="F131" s="1385"/>
      <c r="G131" s="1385"/>
      <c r="H131" s="1385"/>
      <c r="I131" s="1385"/>
      <c r="J131" s="1385"/>
      <c r="K131" s="1385"/>
      <c r="L131" s="1385"/>
      <c r="M131" s="1385"/>
      <c r="N131" s="1385"/>
      <c r="O131" s="1385"/>
      <c r="P131" s="1385"/>
      <c r="Q131" s="1385"/>
      <c r="R131" s="1385"/>
      <c r="S131" s="1385"/>
      <c r="T131" s="1385"/>
      <c r="U131" s="1385"/>
      <c r="V131" s="1385"/>
      <c r="W131" s="1385"/>
      <c r="X131" s="1385"/>
      <c r="Y131" s="1385"/>
      <c r="Z131" s="1385"/>
      <c r="AA131" s="1385"/>
      <c r="AB131" s="1385"/>
      <c r="AC131" s="1385"/>
      <c r="AD131" s="1385"/>
      <c r="AE131" s="1385"/>
      <c r="AF131" s="1385"/>
      <c r="AG131" s="1385"/>
      <c r="AH131" s="1385"/>
      <c r="AI131" s="1385"/>
      <c r="AJ131" s="1385"/>
      <c r="AK131" s="1385"/>
      <c r="AL131" s="1386"/>
    </row>
    <row r="132" spans="1:38" ht="15.75" thickBot="1">
      <c r="A132" s="1387"/>
      <c r="B132" s="1388"/>
      <c r="C132" s="1388"/>
      <c r="D132" s="1388"/>
      <c r="E132" s="1388"/>
      <c r="F132" s="1388"/>
      <c r="G132" s="1388"/>
      <c r="H132" s="1388"/>
      <c r="I132" s="1388"/>
      <c r="J132" s="1388"/>
      <c r="K132" s="1388"/>
      <c r="L132" s="1388"/>
      <c r="M132" s="1388"/>
      <c r="N132" s="1388"/>
      <c r="O132" s="1388"/>
      <c r="P132" s="1388"/>
      <c r="Q132" s="1388"/>
      <c r="R132" s="1388"/>
      <c r="S132" s="1388"/>
      <c r="T132" s="1388"/>
      <c r="U132" s="1388"/>
      <c r="V132" s="1388"/>
      <c r="W132" s="1388"/>
      <c r="X132" s="1388"/>
      <c r="Y132" s="1388"/>
      <c r="Z132" s="1388"/>
      <c r="AA132" s="1388"/>
      <c r="AB132" s="1388"/>
      <c r="AC132" s="1388"/>
      <c r="AD132" s="1388"/>
      <c r="AE132" s="1388"/>
      <c r="AF132" s="1388"/>
      <c r="AG132" s="1388"/>
      <c r="AH132" s="1388"/>
      <c r="AI132" s="1388"/>
      <c r="AJ132" s="1388"/>
      <c r="AK132" s="1388"/>
      <c r="AL132" s="1389"/>
    </row>
    <row r="133" spans="1:38">
      <c r="A133" s="109"/>
      <c r="B133" s="110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10"/>
      <c r="P133" s="110"/>
      <c r="Q133" s="110"/>
      <c r="R133" s="110"/>
      <c r="S133" s="110"/>
      <c r="T133" s="110"/>
      <c r="U133" s="110"/>
      <c r="V133" s="110"/>
      <c r="W133" s="110"/>
      <c r="X133" s="110"/>
      <c r="Y133" s="110"/>
      <c r="Z133" s="110"/>
      <c r="AA133" s="110"/>
      <c r="AB133" s="110"/>
      <c r="AC133" s="110"/>
      <c r="AD133" s="110"/>
      <c r="AE133" s="110"/>
      <c r="AF133" s="110"/>
      <c r="AG133" s="110"/>
      <c r="AH133" s="110"/>
      <c r="AI133" s="110"/>
      <c r="AJ133" s="110"/>
      <c r="AK133" s="110"/>
      <c r="AL133" s="111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 ht="15.75" thickBot="1">
      <c r="A186" s="190"/>
      <c r="B186" s="191"/>
      <c r="C186" s="191"/>
      <c r="D186" s="191"/>
      <c r="E186" s="191"/>
      <c r="F186" s="191"/>
      <c r="G186" s="191"/>
      <c r="H186" s="191"/>
      <c r="I186" s="191"/>
      <c r="J186" s="191"/>
      <c r="K186" s="191"/>
      <c r="L186" s="191"/>
      <c r="M186" s="191"/>
      <c r="N186" s="191"/>
      <c r="O186" s="191"/>
      <c r="P186" s="191"/>
      <c r="Q186" s="191"/>
      <c r="R186" s="191"/>
      <c r="S186" s="191"/>
      <c r="T186" s="191"/>
      <c r="U186" s="191"/>
      <c r="V186" s="191"/>
      <c r="W186" s="191"/>
      <c r="X186" s="191"/>
      <c r="Y186" s="191"/>
      <c r="Z186" s="191"/>
      <c r="AA186" s="191"/>
      <c r="AB186" s="191"/>
      <c r="AC186" s="191"/>
      <c r="AD186" s="191"/>
      <c r="AE186" s="191"/>
      <c r="AF186" s="191"/>
      <c r="AG186" s="191"/>
      <c r="AH186" s="191"/>
      <c r="AI186" s="191"/>
      <c r="AJ186" s="191"/>
      <c r="AK186" s="191"/>
      <c r="AL186" s="192"/>
    </row>
  </sheetData>
  <mergeCells count="50">
    <mergeCell ref="A33:AI33"/>
    <mergeCell ref="A46:AI46"/>
    <mergeCell ref="A70:AI70"/>
    <mergeCell ref="A130:AL132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54" orientation="landscape" r:id="rId1"/>
  <headerFooter alignWithMargins="0"/>
  <rowBreaks count="1" manualBreakCount="1">
    <brk id="32" max="34" man="1"/>
  </rowBreak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BEE6B-75D7-47F7-B293-82FE114E381D}">
  <sheetPr codeName="Sheet72">
    <tabColor theme="5" tint="-0.249977111117893"/>
  </sheetPr>
  <dimension ref="A1:IG184"/>
  <sheetViews>
    <sheetView topLeftCell="A58" zoomScale="50" zoomScaleNormal="50" workbookViewId="0">
      <pane xSplit="1" topLeftCell="B1" activePane="topRight" state="frozen"/>
      <selection activeCell="H52" sqref="H52"/>
      <selection pane="topRight" activeCell="I76" sqref="I7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351" t="s">
        <v>240</v>
      </c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2</v>
      </c>
      <c r="AI16" s="1297"/>
      <c r="AJ16" s="1297"/>
      <c r="AK16" s="1297"/>
      <c r="AL16" s="1297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O17" s="1297" t="s">
        <v>191</v>
      </c>
      <c r="AP17" s="1297"/>
      <c r="AQ17" s="1297"/>
      <c r="AR17" s="1297"/>
      <c r="AS17" s="1297"/>
      <c r="AT17" s="1340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06"/>
      <c r="AP18" s="195" t="s">
        <v>163</v>
      </c>
      <c r="AQ18" s="195" t="s">
        <v>164</v>
      </c>
      <c r="AR18" s="195" t="s">
        <v>165</v>
      </c>
      <c r="AS18" s="195" t="s">
        <v>166</v>
      </c>
      <c r="AT18" s="195" t="s">
        <v>167</v>
      </c>
    </row>
    <row r="19" spans="1:46" ht="29.25" customHeight="1">
      <c r="A19" s="176" t="s">
        <v>82</v>
      </c>
      <c r="B19" s="56">
        <v>1.7243785207166835E-3</v>
      </c>
      <c r="C19" s="56">
        <v>1.7243785207166835E-3</v>
      </c>
      <c r="D19" s="56">
        <v>1.7243785207166835E-3</v>
      </c>
      <c r="E19" s="56">
        <v>1.7243785207166835E-3</v>
      </c>
      <c r="F19" s="56">
        <v>1.7243785207166835E-3</v>
      </c>
      <c r="G19" s="56">
        <v>1.7243785207166835E-3</v>
      </c>
      <c r="H19" s="56">
        <v>1.7243785207166835E-3</v>
      </c>
      <c r="I19" s="56">
        <v>1.7243785207166835E-3</v>
      </c>
      <c r="J19" s="56">
        <v>1.7243785207166835E-3</v>
      </c>
      <c r="K19" s="56">
        <v>1.7243785207166835E-3</v>
      </c>
      <c r="L19" s="56">
        <v>1.7243785207166835E-3</v>
      </c>
      <c r="M19" s="56">
        <v>1.7243785207166835E-3</v>
      </c>
      <c r="N19" s="56">
        <v>1.7243785207166835E-3</v>
      </c>
      <c r="O19" s="56">
        <v>1.7243785207166835E-3</v>
      </c>
      <c r="P19" s="56">
        <v>1.7243785207166835E-3</v>
      </c>
      <c r="Q19" s="56">
        <v>1.7243785207166835E-3</v>
      </c>
      <c r="R19" s="56">
        <v>1.7243785207166835E-3</v>
      </c>
      <c r="S19" s="56">
        <v>1.7243785207166835E-3</v>
      </c>
      <c r="T19" s="56">
        <v>1.7243785207166835E-3</v>
      </c>
      <c r="U19" s="56">
        <v>1.7243785207166835E-3</v>
      </c>
      <c r="V19" s="56">
        <v>1.7243785207166835E-3</v>
      </c>
      <c r="W19" s="56">
        <v>1.7243785207166835E-3</v>
      </c>
      <c r="X19" s="56">
        <v>1.7243785207166835E-3</v>
      </c>
      <c r="Y19" s="56">
        <v>1.7243785207166835E-3</v>
      </c>
      <c r="Z19" s="56">
        <v>1.7243785207166835E-3</v>
      </c>
      <c r="AA19" s="56">
        <v>1.7243785207166835E-3</v>
      </c>
      <c r="AB19" s="56">
        <v>1.7243785207166835E-3</v>
      </c>
      <c r="AC19" s="56">
        <v>1.7243785207166835E-3</v>
      </c>
      <c r="AD19" s="56">
        <v>1.7243785207166835E-3</v>
      </c>
      <c r="AE19" s="56">
        <v>1.7243785207166835E-3</v>
      </c>
      <c r="AF19" s="56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0</v>
      </c>
      <c r="AQ19" s="194">
        <f>SUM(I83:O83)</f>
        <v>0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60">
        <f>B76</f>
        <v>0</v>
      </c>
      <c r="C20" s="60">
        <f t="shared" ref="C20:AF20" si="0">C76</f>
        <v>0</v>
      </c>
      <c r="D20" s="60">
        <f t="shared" si="0"/>
        <v>5500</v>
      </c>
      <c r="E20" s="60">
        <f t="shared" si="0"/>
        <v>0</v>
      </c>
      <c r="F20" s="60">
        <f t="shared" si="0"/>
        <v>0</v>
      </c>
      <c r="G20" s="60">
        <f t="shared" si="0"/>
        <v>10997</v>
      </c>
      <c r="H20" s="60">
        <f t="shared" si="0"/>
        <v>5053</v>
      </c>
      <c r="I20" s="60">
        <f t="shared" si="0"/>
        <v>3687</v>
      </c>
      <c r="J20" s="60">
        <f t="shared" si="0"/>
        <v>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21550</v>
      </c>
      <c r="AI20" s="194">
        <f>SUM(I20:O20)</f>
        <v>3687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0</v>
      </c>
      <c r="AQ20" s="194">
        <f>SUM(I84:O84)</f>
        <v>0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57">
        <f>B20</f>
        <v>0</v>
      </c>
      <c r="C21" s="57">
        <f>B21+C20</f>
        <v>0</v>
      </c>
      <c r="D21" s="57">
        <f t="shared" ref="D21:AF21" si="1">C21+D20</f>
        <v>5500</v>
      </c>
      <c r="E21" s="57">
        <f t="shared" si="1"/>
        <v>5500</v>
      </c>
      <c r="F21" s="57">
        <f t="shared" si="1"/>
        <v>5500</v>
      </c>
      <c r="G21" s="57">
        <f t="shared" si="1"/>
        <v>16497</v>
      </c>
      <c r="H21" s="57">
        <f t="shared" si="1"/>
        <v>21550</v>
      </c>
      <c r="I21" s="57">
        <f t="shared" si="1"/>
        <v>25237</v>
      </c>
      <c r="J21" s="57">
        <f t="shared" si="1"/>
        <v>25237</v>
      </c>
      <c r="K21" s="57">
        <f t="shared" si="1"/>
        <v>25237</v>
      </c>
      <c r="L21" s="57">
        <f t="shared" si="1"/>
        <v>25237</v>
      </c>
      <c r="M21" s="57">
        <f t="shared" si="1"/>
        <v>25237</v>
      </c>
      <c r="N21" s="57">
        <f t="shared" si="1"/>
        <v>25237</v>
      </c>
      <c r="O21" s="57">
        <f t="shared" si="1"/>
        <v>25237</v>
      </c>
      <c r="P21" s="57">
        <f t="shared" si="1"/>
        <v>25237</v>
      </c>
      <c r="Q21" s="57">
        <f t="shared" si="1"/>
        <v>25237</v>
      </c>
      <c r="R21" s="57">
        <f t="shared" si="1"/>
        <v>25237</v>
      </c>
      <c r="S21" s="57">
        <f t="shared" si="1"/>
        <v>25237</v>
      </c>
      <c r="T21" s="57">
        <f t="shared" si="1"/>
        <v>25237</v>
      </c>
      <c r="U21" s="57">
        <f t="shared" si="1"/>
        <v>25237</v>
      </c>
      <c r="V21" s="57">
        <f t="shared" si="1"/>
        <v>25237</v>
      </c>
      <c r="W21" s="57">
        <f t="shared" si="1"/>
        <v>25237</v>
      </c>
      <c r="X21" s="57">
        <f t="shared" si="1"/>
        <v>25237</v>
      </c>
      <c r="Y21" s="57">
        <f t="shared" si="1"/>
        <v>25237</v>
      </c>
      <c r="Z21" s="57">
        <f t="shared" si="1"/>
        <v>25237</v>
      </c>
      <c r="AA21" s="57">
        <f t="shared" si="1"/>
        <v>25237</v>
      </c>
      <c r="AB21" s="57">
        <f t="shared" si="1"/>
        <v>25237</v>
      </c>
      <c r="AC21" s="57">
        <f t="shared" si="1"/>
        <v>25237</v>
      </c>
      <c r="AD21" s="57">
        <f t="shared" si="1"/>
        <v>25237</v>
      </c>
      <c r="AE21" s="57">
        <f t="shared" si="1"/>
        <v>25237</v>
      </c>
      <c r="AF21" s="63">
        <f t="shared" si="1"/>
        <v>25237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0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57">
        <f>B82</f>
        <v>0</v>
      </c>
      <c r="C22" s="57">
        <f t="shared" ref="C22:AF22" si="2">+C82</f>
        <v>0</v>
      </c>
      <c r="D22" s="57">
        <f t="shared" si="2"/>
        <v>0</v>
      </c>
      <c r="E22" s="57">
        <f t="shared" si="2"/>
        <v>0</v>
      </c>
      <c r="F22" s="57">
        <f t="shared" si="2"/>
        <v>0</v>
      </c>
      <c r="G22" s="57">
        <f t="shared" si="2"/>
        <v>0</v>
      </c>
      <c r="H22" s="57">
        <f t="shared" si="2"/>
        <v>0</v>
      </c>
      <c r="I22" s="57">
        <f t="shared" si="2"/>
        <v>0</v>
      </c>
      <c r="J22" s="57">
        <f t="shared" si="2"/>
        <v>0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0</v>
      </c>
      <c r="AQ22" s="194">
        <f>SUM(AQ19:AQ21)</f>
        <v>0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57">
        <f>B22</f>
        <v>0</v>
      </c>
      <c r="C23" s="57">
        <f>C22+B23</f>
        <v>0</v>
      </c>
      <c r="D23" s="57">
        <f t="shared" ref="D23:AF23" si="3">D22+C23</f>
        <v>0</v>
      </c>
      <c r="E23" s="57">
        <f t="shared" si="3"/>
        <v>0</v>
      </c>
      <c r="F23" s="57">
        <f t="shared" si="3"/>
        <v>0</v>
      </c>
      <c r="G23" s="57">
        <f t="shared" si="3"/>
        <v>0</v>
      </c>
      <c r="H23" s="57">
        <f t="shared" si="3"/>
        <v>0</v>
      </c>
      <c r="I23" s="57">
        <f t="shared" si="3"/>
        <v>0</v>
      </c>
      <c r="J23" s="57">
        <f t="shared" si="3"/>
        <v>0</v>
      </c>
      <c r="K23" s="57">
        <f t="shared" si="3"/>
        <v>0</v>
      </c>
      <c r="L23" s="57">
        <f t="shared" si="3"/>
        <v>0</v>
      </c>
      <c r="M23" s="57">
        <f t="shared" si="3"/>
        <v>0</v>
      </c>
      <c r="N23" s="57">
        <f t="shared" si="3"/>
        <v>0</v>
      </c>
      <c r="O23" s="57">
        <f t="shared" si="3"/>
        <v>0</v>
      </c>
      <c r="P23" s="57">
        <f t="shared" si="3"/>
        <v>0</v>
      </c>
      <c r="Q23" s="57">
        <f t="shared" si="3"/>
        <v>0</v>
      </c>
      <c r="R23" s="57">
        <f t="shared" si="3"/>
        <v>0</v>
      </c>
      <c r="S23" s="57">
        <f t="shared" si="3"/>
        <v>0</v>
      </c>
      <c r="T23" s="57">
        <f t="shared" si="3"/>
        <v>0</v>
      </c>
      <c r="U23" s="57">
        <f t="shared" si="3"/>
        <v>0</v>
      </c>
      <c r="V23" s="57">
        <f t="shared" si="3"/>
        <v>0</v>
      </c>
      <c r="W23" s="57">
        <f t="shared" si="3"/>
        <v>0</v>
      </c>
      <c r="X23" s="57">
        <f t="shared" si="3"/>
        <v>0</v>
      </c>
      <c r="Y23" s="57">
        <f t="shared" si="3"/>
        <v>0</v>
      </c>
      <c r="Z23" s="57">
        <f t="shared" si="3"/>
        <v>0</v>
      </c>
      <c r="AA23" s="57">
        <f t="shared" si="3"/>
        <v>0</v>
      </c>
      <c r="AB23" s="57">
        <f t="shared" si="3"/>
        <v>0</v>
      </c>
      <c r="AC23" s="57">
        <f t="shared" si="3"/>
        <v>0</v>
      </c>
      <c r="AD23" s="57">
        <f t="shared" si="3"/>
        <v>0</v>
      </c>
      <c r="AE23" s="57">
        <f t="shared" si="3"/>
        <v>0</v>
      </c>
      <c r="AF23" s="63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 t="e">
        <f>B22/B20</f>
        <v>#DIV/0!</v>
      </c>
      <c r="C24" s="58" t="e">
        <f t="shared" ref="C24:AF25" si="4">C22/C20</f>
        <v>#DIV/0!</v>
      </c>
      <c r="D24" s="58">
        <f t="shared" si="4"/>
        <v>0</v>
      </c>
      <c r="E24" s="58" t="e">
        <f t="shared" si="4"/>
        <v>#DIV/0!</v>
      </c>
      <c r="F24" s="58" t="e">
        <f t="shared" si="4"/>
        <v>#DIV/0!</v>
      </c>
      <c r="G24" s="58">
        <f t="shared" si="4"/>
        <v>0</v>
      </c>
      <c r="H24" s="58">
        <f t="shared" si="4"/>
        <v>0</v>
      </c>
      <c r="I24" s="58">
        <f t="shared" si="4"/>
        <v>0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0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 t="e">
        <f>B23/B21</f>
        <v>#DIV/0!</v>
      </c>
      <c r="C25" s="59" t="e">
        <f t="shared" si="4"/>
        <v>#DIV/0!</v>
      </c>
      <c r="D25" s="59">
        <f t="shared" si="4"/>
        <v>0</v>
      </c>
      <c r="E25" s="59">
        <f t="shared" si="4"/>
        <v>0</v>
      </c>
      <c r="F25" s="59">
        <f t="shared" si="4"/>
        <v>0</v>
      </c>
      <c r="G25" s="59">
        <f t="shared" si="4"/>
        <v>0</v>
      </c>
      <c r="H25" s="59">
        <f t="shared" si="4"/>
        <v>0</v>
      </c>
      <c r="I25" s="59">
        <f t="shared" si="4"/>
        <v>0</v>
      </c>
      <c r="J25" s="59">
        <f t="shared" si="4"/>
        <v>0</v>
      </c>
      <c r="K25" s="59">
        <f t="shared" si="4"/>
        <v>0</v>
      </c>
      <c r="L25" s="59">
        <f t="shared" si="4"/>
        <v>0</v>
      </c>
      <c r="M25" s="59">
        <f t="shared" si="4"/>
        <v>0</v>
      </c>
      <c r="N25" s="59">
        <f t="shared" si="4"/>
        <v>0</v>
      </c>
      <c r="O25" s="59">
        <f t="shared" si="4"/>
        <v>0</v>
      </c>
      <c r="P25" s="59">
        <f t="shared" si="4"/>
        <v>0</v>
      </c>
      <c r="Q25" s="59">
        <f t="shared" si="4"/>
        <v>0</v>
      </c>
      <c r="R25" s="59">
        <f t="shared" si="4"/>
        <v>0</v>
      </c>
      <c r="S25" s="59">
        <f t="shared" si="4"/>
        <v>0</v>
      </c>
      <c r="T25" s="59">
        <f t="shared" si="4"/>
        <v>0</v>
      </c>
      <c r="U25" s="59">
        <f t="shared" si="4"/>
        <v>0</v>
      </c>
      <c r="V25" s="59">
        <f t="shared" si="4"/>
        <v>0</v>
      </c>
      <c r="W25" s="59">
        <f t="shared" si="4"/>
        <v>0</v>
      </c>
      <c r="X25" s="59">
        <f t="shared" si="4"/>
        <v>0</v>
      </c>
      <c r="Y25" s="59">
        <f t="shared" si="4"/>
        <v>0</v>
      </c>
      <c r="Z25" s="59">
        <f t="shared" si="4"/>
        <v>0</v>
      </c>
      <c r="AA25" s="59">
        <f t="shared" si="4"/>
        <v>0</v>
      </c>
      <c r="AB25" s="59">
        <f t="shared" si="4"/>
        <v>0</v>
      </c>
      <c r="AC25" s="59">
        <f t="shared" si="4"/>
        <v>0</v>
      </c>
      <c r="AD25" s="59">
        <f t="shared" si="4"/>
        <v>0</v>
      </c>
      <c r="AE25" s="59">
        <f t="shared" si="4"/>
        <v>0</v>
      </c>
      <c r="AF25" s="65">
        <f t="shared" si="4"/>
        <v>0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116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0.4481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344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30.4481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0.448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0.4481</v>
      </c>
      <c r="AI38" s="101">
        <f>AG38*AH38</f>
        <v>0</v>
      </c>
    </row>
    <row r="39" spans="1:43" s="9" customFormat="1" ht="29.25" customHeight="1" thickBot="1">
      <c r="A39" s="97" t="s">
        <v>10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30.4481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66"/>
      <c r="H40" s="239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>D41/D40</f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81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>C43+D40</f>
        <v>0</v>
      </c>
      <c r="E43" s="75">
        <f t="shared" ref="D43:AF44" si="8">D43+E40</f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1.312179999999998</v>
      </c>
      <c r="AI48" s="100">
        <f>AH48*AG48</f>
        <v>0</v>
      </c>
      <c r="AJ48" s="104" t="e">
        <f t="shared" ref="AJ48:AJ58" si="10">AG48/$AG$63*100</f>
        <v>#DIV/0!</v>
      </c>
      <c r="AO48" s="28" t="str">
        <f t="shared" ref="AO48:AO57" si="11">A48</f>
        <v>TURNING PROBLEM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51.312179999999998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1.312179999999998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01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1.312179999999998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D O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0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1.312179999999998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OUBLE HOBBING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281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1.312179999999998</v>
      </c>
      <c r="AI53" s="101">
        <f t="shared" si="15"/>
        <v>0</v>
      </c>
      <c r="AJ53" s="104" t="e">
        <f t="shared" si="10"/>
        <v>#DIV/0!</v>
      </c>
      <c r="AO53" s="28" t="str">
        <f t="shared" si="11"/>
        <v>CHAMFER NG IN  TURNI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485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1.312179999999998</v>
      </c>
      <c r="AI54" s="101">
        <f t="shared" si="15"/>
        <v>0</v>
      </c>
      <c r="AJ54" s="104" t="e">
        <f t="shared" si="10"/>
        <v>#DIV/0!</v>
      </c>
      <c r="AO54" s="28" t="str">
        <f t="shared" si="11"/>
        <v>DEBURING CUTTER MARK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32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1.312179999999998</v>
      </c>
      <c r="AI55" s="101">
        <f t="shared" si="15"/>
        <v>0</v>
      </c>
      <c r="AJ55" s="104" t="e">
        <f t="shared" si="10"/>
        <v>#DIV/0!</v>
      </c>
      <c r="AO55" s="28" t="str">
        <f t="shared" si="11"/>
        <v>LEAD &amp; PROFILE NG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0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7.989980000000003</v>
      </c>
      <c r="AI56" s="101">
        <f t="shared" si="15"/>
        <v>0</v>
      </c>
      <c r="AJ56" s="104" t="e">
        <f t="shared" si="10"/>
        <v>#DIV/0!</v>
      </c>
      <c r="AO56" s="28" t="str">
        <f t="shared" si="11"/>
        <v>FACE UNCLEAN</v>
      </c>
      <c r="AP56" s="28">
        <f t="shared" si="12"/>
        <v>0</v>
      </c>
      <c r="AQ56" s="188" t="e">
        <f t="shared" si="13"/>
        <v>#DIV/0!</v>
      </c>
    </row>
    <row r="57" spans="1:43" s="9" customFormat="1" ht="30.75" customHeight="1">
      <c r="A57" s="97" t="s">
        <v>199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51.312179999999998</v>
      </c>
      <c r="AI57" s="103">
        <f t="shared" si="15"/>
        <v>0</v>
      </c>
      <c r="AJ57" s="104" t="e">
        <f t="shared" si="10"/>
        <v>#DIV/0!</v>
      </c>
      <c r="AO57" s="28" t="str">
        <f t="shared" si="11"/>
        <v>SPAN O/S &amp; U/S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 thickBot="1">
      <c r="A58" s="307" t="s">
        <v>206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11">
        <f>SUM(B58:AF58)</f>
        <v>0</v>
      </c>
      <c r="AH58" s="735">
        <v>57.989980000000003</v>
      </c>
      <c r="AI58" s="318">
        <f>AH58*AG58</f>
        <v>0</v>
      </c>
      <c r="AJ58" s="105" t="e">
        <f t="shared" si="10"/>
        <v>#DIV/0!</v>
      </c>
      <c r="AO58" s="189" t="str">
        <f>A64</f>
        <v>Cum %</v>
      </c>
      <c r="AP58" s="28">
        <f>AG64</f>
        <v>0</v>
      </c>
      <c r="AQ58" s="188">
        <f>AJ64</f>
        <v>0</v>
      </c>
    </row>
    <row r="59" spans="1:43" s="9" customFormat="1" ht="29.25" customHeight="1">
      <c r="A59" s="90" t="s">
        <v>22</v>
      </c>
      <c r="B59" s="236">
        <v>2860</v>
      </c>
      <c r="C59" s="236">
        <v>3061</v>
      </c>
      <c r="D59" s="236">
        <v>3367</v>
      </c>
      <c r="E59" s="236">
        <v>2626</v>
      </c>
      <c r="F59" s="236">
        <v>3238</v>
      </c>
      <c r="G59" s="236">
        <v>2714</v>
      </c>
      <c r="H59" s="236">
        <v>2593</v>
      </c>
      <c r="I59" s="236">
        <v>2635</v>
      </c>
      <c r="J59" s="236"/>
      <c r="K59" s="236"/>
      <c r="L59" s="236"/>
      <c r="M59" s="236"/>
      <c r="N59" s="237"/>
      <c r="O59" s="237"/>
      <c r="P59" s="237"/>
      <c r="Q59" s="237"/>
      <c r="R59" s="237"/>
      <c r="S59" s="237"/>
      <c r="T59" s="237"/>
      <c r="U59" s="237"/>
      <c r="V59" s="237"/>
      <c r="W59" s="237"/>
      <c r="X59" s="237"/>
      <c r="Y59" s="237"/>
      <c r="Z59" s="237"/>
      <c r="AA59" s="237"/>
      <c r="AB59" s="237"/>
      <c r="AC59" s="237"/>
      <c r="AD59" s="237"/>
      <c r="AE59" s="237"/>
      <c r="AF59" s="259"/>
      <c r="AG59" s="115">
        <f>SUM(B59:AF59)</f>
        <v>23094</v>
      </c>
      <c r="AH59" s="116"/>
      <c r="AI59" s="117">
        <f>SUM(AI48:AI58)</f>
        <v>0</v>
      </c>
      <c r="AJ59" s="106"/>
      <c r="AK59" s="664" t="s">
        <v>360</v>
      </c>
      <c r="AO59" s="189" t="str">
        <f t="shared" ref="AO59:AO68" si="16">A66</f>
        <v xml:space="preserve"> R/O MORE</v>
      </c>
      <c r="AP59" s="28">
        <f t="shared" ref="AP59:AP68" si="17">AG66</f>
        <v>0</v>
      </c>
      <c r="AQ59" s="188" t="e">
        <f t="shared" ref="AQ59:AQ68" si="18">AJ66</f>
        <v>#DIV/0!</v>
      </c>
    </row>
    <row r="60" spans="1:43" s="9" customFormat="1" ht="29.25" customHeight="1">
      <c r="A60" s="90" t="s">
        <v>23</v>
      </c>
      <c r="B60" s="91">
        <f>SUM(B48:B58)</f>
        <v>0</v>
      </c>
      <c r="C60" s="91">
        <f t="shared" ref="C60:AF60" si="19">SUM(C48:C58)</f>
        <v>0</v>
      </c>
      <c r="D60" s="91">
        <f t="shared" si="19"/>
        <v>0</v>
      </c>
      <c r="E60" s="91">
        <f t="shared" si="19"/>
        <v>0</v>
      </c>
      <c r="F60" s="91">
        <f t="shared" si="19"/>
        <v>0</v>
      </c>
      <c r="G60" s="91">
        <f t="shared" si="19"/>
        <v>0</v>
      </c>
      <c r="H60" s="91">
        <f t="shared" si="19"/>
        <v>0</v>
      </c>
      <c r="I60" s="91">
        <f t="shared" si="19"/>
        <v>0</v>
      </c>
      <c r="J60" s="91">
        <f t="shared" si="19"/>
        <v>0</v>
      </c>
      <c r="K60" s="91">
        <f t="shared" si="19"/>
        <v>0</v>
      </c>
      <c r="L60" s="91">
        <f t="shared" si="19"/>
        <v>0</v>
      </c>
      <c r="M60" s="91">
        <f t="shared" si="19"/>
        <v>0</v>
      </c>
      <c r="N60" s="91">
        <f t="shared" si="19"/>
        <v>0</v>
      </c>
      <c r="O60" s="91">
        <f t="shared" si="19"/>
        <v>0</v>
      </c>
      <c r="P60" s="91">
        <f t="shared" si="19"/>
        <v>0</v>
      </c>
      <c r="Q60" s="91">
        <f t="shared" si="19"/>
        <v>0</v>
      </c>
      <c r="R60" s="91">
        <f t="shared" si="19"/>
        <v>0</v>
      </c>
      <c r="S60" s="91">
        <f t="shared" si="19"/>
        <v>0</v>
      </c>
      <c r="T60" s="91">
        <f t="shared" si="19"/>
        <v>0</v>
      </c>
      <c r="U60" s="91">
        <f t="shared" si="19"/>
        <v>0</v>
      </c>
      <c r="V60" s="91">
        <f t="shared" si="19"/>
        <v>0</v>
      </c>
      <c r="W60" s="91">
        <f t="shared" si="19"/>
        <v>0</v>
      </c>
      <c r="X60" s="91">
        <f t="shared" si="19"/>
        <v>0</v>
      </c>
      <c r="Y60" s="91">
        <f t="shared" si="19"/>
        <v>0</v>
      </c>
      <c r="Z60" s="91">
        <f t="shared" si="19"/>
        <v>0</v>
      </c>
      <c r="AA60" s="91">
        <f t="shared" si="19"/>
        <v>0</v>
      </c>
      <c r="AB60" s="91">
        <f t="shared" si="19"/>
        <v>0</v>
      </c>
      <c r="AC60" s="91">
        <f t="shared" si="19"/>
        <v>0</v>
      </c>
      <c r="AD60" s="91">
        <f t="shared" si="19"/>
        <v>0</v>
      </c>
      <c r="AE60" s="91">
        <f t="shared" si="19"/>
        <v>0</v>
      </c>
      <c r="AF60" s="91">
        <f t="shared" si="19"/>
        <v>0</v>
      </c>
      <c r="AG60" s="119">
        <f>SUM(B60:AF60)</f>
        <v>0</v>
      </c>
      <c r="AH60" s="120"/>
      <c r="AI60" s="121"/>
      <c r="AJ60" s="106"/>
      <c r="AK60" s="664">
        <f>AG60+AG66+AG68+AG69+AG71+AG72+AG73+AG74+AG75</f>
        <v>0</v>
      </c>
      <c r="AO60" s="189" t="str">
        <f t="shared" si="16"/>
        <v>HONNING  O/S</v>
      </c>
      <c r="AP60" s="28">
        <f t="shared" si="17"/>
        <v>0</v>
      </c>
      <c r="AQ60" s="188" t="e">
        <f t="shared" si="18"/>
        <v>#DIV/0!</v>
      </c>
    </row>
    <row r="61" spans="1:43" s="9" customFormat="1" ht="29.25" customHeight="1">
      <c r="A61" s="90" t="s">
        <v>24</v>
      </c>
      <c r="B61" s="92">
        <f>B60/B59</f>
        <v>0</v>
      </c>
      <c r="C61" s="92">
        <f t="shared" ref="C61:AF61" si="20">C60/C59</f>
        <v>0</v>
      </c>
      <c r="D61" s="92">
        <f t="shared" si="20"/>
        <v>0</v>
      </c>
      <c r="E61" s="92">
        <f t="shared" si="20"/>
        <v>0</v>
      </c>
      <c r="F61" s="92">
        <f t="shared" si="20"/>
        <v>0</v>
      </c>
      <c r="G61" s="92">
        <f t="shared" si="20"/>
        <v>0</v>
      </c>
      <c r="H61" s="92">
        <f t="shared" si="20"/>
        <v>0</v>
      </c>
      <c r="I61" s="92">
        <f t="shared" si="20"/>
        <v>0</v>
      </c>
      <c r="J61" s="92" t="e">
        <f t="shared" si="20"/>
        <v>#DIV/0!</v>
      </c>
      <c r="K61" s="92" t="e">
        <f t="shared" si="20"/>
        <v>#DIV/0!</v>
      </c>
      <c r="L61" s="92" t="e">
        <f t="shared" si="20"/>
        <v>#DIV/0!</v>
      </c>
      <c r="M61" s="92" t="e">
        <f t="shared" si="20"/>
        <v>#DIV/0!</v>
      </c>
      <c r="N61" s="92" t="e">
        <f t="shared" si="20"/>
        <v>#DIV/0!</v>
      </c>
      <c r="O61" s="92" t="e">
        <f t="shared" si="20"/>
        <v>#DIV/0!</v>
      </c>
      <c r="P61" s="92" t="e">
        <f t="shared" si="20"/>
        <v>#DIV/0!</v>
      </c>
      <c r="Q61" s="92" t="e">
        <f t="shared" si="20"/>
        <v>#DIV/0!</v>
      </c>
      <c r="R61" s="92" t="e">
        <f t="shared" si="20"/>
        <v>#DIV/0!</v>
      </c>
      <c r="S61" s="92" t="e">
        <f t="shared" si="20"/>
        <v>#DIV/0!</v>
      </c>
      <c r="T61" s="92" t="e">
        <f t="shared" si="20"/>
        <v>#DIV/0!</v>
      </c>
      <c r="U61" s="92" t="e">
        <f t="shared" si="20"/>
        <v>#DIV/0!</v>
      </c>
      <c r="V61" s="92" t="e">
        <f t="shared" si="20"/>
        <v>#DIV/0!</v>
      </c>
      <c r="W61" s="92" t="e">
        <f t="shared" si="20"/>
        <v>#DIV/0!</v>
      </c>
      <c r="X61" s="92" t="e">
        <f t="shared" si="20"/>
        <v>#DIV/0!</v>
      </c>
      <c r="Y61" s="92" t="e">
        <f t="shared" si="20"/>
        <v>#DIV/0!</v>
      </c>
      <c r="Z61" s="92" t="e">
        <f t="shared" si="20"/>
        <v>#DIV/0!</v>
      </c>
      <c r="AA61" s="92" t="e">
        <f t="shared" si="20"/>
        <v>#DIV/0!</v>
      </c>
      <c r="AB61" s="92" t="e">
        <f t="shared" si="20"/>
        <v>#DIV/0!</v>
      </c>
      <c r="AC61" s="92" t="e">
        <f t="shared" si="20"/>
        <v>#DIV/0!</v>
      </c>
      <c r="AD61" s="92" t="e">
        <f t="shared" si="20"/>
        <v>#DIV/0!</v>
      </c>
      <c r="AE61" s="92" t="e">
        <f t="shared" si="20"/>
        <v>#DIV/0!</v>
      </c>
      <c r="AF61" s="92" t="e">
        <f t="shared" si="20"/>
        <v>#DIV/0!</v>
      </c>
      <c r="AG61" s="122">
        <f>AG60/AG59</f>
        <v>0</v>
      </c>
      <c r="AH61" s="120"/>
      <c r="AI61" s="121"/>
      <c r="AJ61" s="106"/>
      <c r="AO61" s="189" t="str">
        <f t="shared" si="16"/>
        <v>HONNING UNCLEAR</v>
      </c>
      <c r="AP61" s="28">
        <f t="shared" si="17"/>
        <v>0</v>
      </c>
      <c r="AQ61" s="188" t="e">
        <f t="shared" si="18"/>
        <v>#DIV/0!</v>
      </c>
    </row>
    <row r="62" spans="1:43" s="9" customFormat="1" ht="29.25" customHeight="1">
      <c r="A62" s="93" t="s">
        <v>12</v>
      </c>
      <c r="B62" s="91">
        <f>B59</f>
        <v>2860</v>
      </c>
      <c r="C62" s="91">
        <f>B62+C59</f>
        <v>5921</v>
      </c>
      <c r="D62" s="91">
        <f t="shared" ref="D62:AF63" si="21">C62+D59</f>
        <v>9288</v>
      </c>
      <c r="E62" s="91">
        <f t="shared" si="21"/>
        <v>11914</v>
      </c>
      <c r="F62" s="91">
        <f t="shared" si="21"/>
        <v>15152</v>
      </c>
      <c r="G62" s="91">
        <f t="shared" si="21"/>
        <v>17866</v>
      </c>
      <c r="H62" s="91">
        <f t="shared" si="21"/>
        <v>20459</v>
      </c>
      <c r="I62" s="91">
        <f t="shared" si="21"/>
        <v>23094</v>
      </c>
      <c r="J62" s="91">
        <f t="shared" si="21"/>
        <v>23094</v>
      </c>
      <c r="K62" s="91">
        <f t="shared" si="21"/>
        <v>23094</v>
      </c>
      <c r="L62" s="91">
        <f t="shared" si="21"/>
        <v>23094</v>
      </c>
      <c r="M62" s="91">
        <f t="shared" si="21"/>
        <v>23094</v>
      </c>
      <c r="N62" s="91">
        <f t="shared" si="21"/>
        <v>23094</v>
      </c>
      <c r="O62" s="91">
        <f t="shared" si="21"/>
        <v>23094</v>
      </c>
      <c r="P62" s="91">
        <f t="shared" si="21"/>
        <v>23094</v>
      </c>
      <c r="Q62" s="91">
        <f t="shared" si="21"/>
        <v>23094</v>
      </c>
      <c r="R62" s="91">
        <f t="shared" si="21"/>
        <v>23094</v>
      </c>
      <c r="S62" s="91">
        <f t="shared" si="21"/>
        <v>23094</v>
      </c>
      <c r="T62" s="91">
        <f t="shared" si="21"/>
        <v>23094</v>
      </c>
      <c r="U62" s="91">
        <f t="shared" si="21"/>
        <v>23094</v>
      </c>
      <c r="V62" s="91">
        <f t="shared" si="21"/>
        <v>23094</v>
      </c>
      <c r="W62" s="91">
        <f t="shared" si="21"/>
        <v>23094</v>
      </c>
      <c r="X62" s="91">
        <f t="shared" si="21"/>
        <v>23094</v>
      </c>
      <c r="Y62" s="91">
        <f t="shared" si="21"/>
        <v>23094</v>
      </c>
      <c r="Z62" s="91">
        <f t="shared" si="21"/>
        <v>23094</v>
      </c>
      <c r="AA62" s="91">
        <f t="shared" si="21"/>
        <v>23094</v>
      </c>
      <c r="AB62" s="91">
        <f t="shared" si="21"/>
        <v>23094</v>
      </c>
      <c r="AC62" s="91">
        <f t="shared" si="21"/>
        <v>23094</v>
      </c>
      <c r="AD62" s="91">
        <f t="shared" si="21"/>
        <v>23094</v>
      </c>
      <c r="AE62" s="91">
        <f t="shared" si="21"/>
        <v>23094</v>
      </c>
      <c r="AF62" s="91">
        <f t="shared" si="21"/>
        <v>23094</v>
      </c>
      <c r="AG62" s="119">
        <f>AF62</f>
        <v>23094</v>
      </c>
      <c r="AH62" s="120"/>
      <c r="AI62" s="121"/>
      <c r="AJ62" s="106"/>
      <c r="AO62" s="189" t="str">
        <f t="shared" si="16"/>
        <v xml:space="preserve">DENT ON FACE </v>
      </c>
      <c r="AP62" s="28">
        <f t="shared" si="17"/>
        <v>0</v>
      </c>
      <c r="AQ62" s="188" t="e">
        <f t="shared" si="18"/>
        <v>#DIV/0!</v>
      </c>
    </row>
    <row r="63" spans="1:43" s="9" customFormat="1" ht="29.25" customHeight="1">
      <c r="A63" s="93" t="s">
        <v>13</v>
      </c>
      <c r="B63" s="91">
        <f>B60</f>
        <v>0</v>
      </c>
      <c r="C63" s="91">
        <f>B63+C60</f>
        <v>0</v>
      </c>
      <c r="D63" s="91">
        <f t="shared" si="21"/>
        <v>0</v>
      </c>
      <c r="E63" s="91">
        <f t="shared" si="21"/>
        <v>0</v>
      </c>
      <c r="F63" s="91">
        <f t="shared" si="21"/>
        <v>0</v>
      </c>
      <c r="G63" s="91">
        <f t="shared" si="21"/>
        <v>0</v>
      </c>
      <c r="H63" s="91">
        <f t="shared" si="21"/>
        <v>0</v>
      </c>
      <c r="I63" s="91">
        <f t="shared" si="21"/>
        <v>0</v>
      </c>
      <c r="J63" s="91">
        <f t="shared" si="21"/>
        <v>0</v>
      </c>
      <c r="K63" s="91">
        <f t="shared" si="21"/>
        <v>0</v>
      </c>
      <c r="L63" s="91">
        <f t="shared" si="21"/>
        <v>0</v>
      </c>
      <c r="M63" s="91">
        <f t="shared" si="21"/>
        <v>0</v>
      </c>
      <c r="N63" s="91">
        <f t="shared" si="21"/>
        <v>0</v>
      </c>
      <c r="O63" s="91">
        <f t="shared" si="21"/>
        <v>0</v>
      </c>
      <c r="P63" s="91">
        <f t="shared" si="21"/>
        <v>0</v>
      </c>
      <c r="Q63" s="91">
        <f t="shared" si="21"/>
        <v>0</v>
      </c>
      <c r="R63" s="91">
        <f t="shared" si="21"/>
        <v>0</v>
      </c>
      <c r="S63" s="91">
        <f t="shared" si="21"/>
        <v>0</v>
      </c>
      <c r="T63" s="91">
        <f t="shared" si="21"/>
        <v>0</v>
      </c>
      <c r="U63" s="91">
        <f t="shared" si="21"/>
        <v>0</v>
      </c>
      <c r="V63" s="91">
        <f t="shared" si="21"/>
        <v>0</v>
      </c>
      <c r="W63" s="91">
        <f t="shared" si="21"/>
        <v>0</v>
      </c>
      <c r="X63" s="91">
        <f t="shared" si="21"/>
        <v>0</v>
      </c>
      <c r="Y63" s="91">
        <f t="shared" si="21"/>
        <v>0</v>
      </c>
      <c r="Z63" s="91">
        <f t="shared" si="21"/>
        <v>0</v>
      </c>
      <c r="AA63" s="91">
        <f t="shared" si="21"/>
        <v>0</v>
      </c>
      <c r="AB63" s="91">
        <f t="shared" si="21"/>
        <v>0</v>
      </c>
      <c r="AC63" s="91">
        <f t="shared" si="21"/>
        <v>0</v>
      </c>
      <c r="AD63" s="91">
        <f t="shared" si="21"/>
        <v>0</v>
      </c>
      <c r="AE63" s="91">
        <f t="shared" si="21"/>
        <v>0</v>
      </c>
      <c r="AF63" s="91">
        <f t="shared" si="21"/>
        <v>0</v>
      </c>
      <c r="AG63" s="119">
        <f>AF63</f>
        <v>0</v>
      </c>
      <c r="AH63" s="120"/>
      <c r="AI63" s="121"/>
      <c r="AJ63" s="106"/>
      <c r="AO63" s="189" t="str">
        <f t="shared" si="16"/>
        <v xml:space="preserve"> HONNING OVALITY</v>
      </c>
      <c r="AP63" s="28">
        <f t="shared" si="17"/>
        <v>0</v>
      </c>
      <c r="AQ63" s="188" t="e">
        <f t="shared" si="18"/>
        <v>#DIV/0!</v>
      </c>
    </row>
    <row r="64" spans="1:43" s="9" customFormat="1" ht="29.25" customHeight="1" thickBot="1">
      <c r="A64" s="93" t="s">
        <v>25</v>
      </c>
      <c r="B64" s="94">
        <f>B63/B62</f>
        <v>0</v>
      </c>
      <c r="C64" s="94">
        <f t="shared" ref="C64:AF64" si="22">C63/C62</f>
        <v>0</v>
      </c>
      <c r="D64" s="94">
        <f t="shared" si="22"/>
        <v>0</v>
      </c>
      <c r="E64" s="94">
        <f t="shared" si="22"/>
        <v>0</v>
      </c>
      <c r="F64" s="94">
        <f t="shared" si="22"/>
        <v>0</v>
      </c>
      <c r="G64" s="94">
        <f t="shared" si="22"/>
        <v>0</v>
      </c>
      <c r="H64" s="94">
        <f t="shared" si="22"/>
        <v>0</v>
      </c>
      <c r="I64" s="94">
        <f t="shared" si="22"/>
        <v>0</v>
      </c>
      <c r="J64" s="94">
        <f t="shared" si="22"/>
        <v>0</v>
      </c>
      <c r="K64" s="94">
        <f t="shared" si="22"/>
        <v>0</v>
      </c>
      <c r="L64" s="94">
        <f t="shared" si="22"/>
        <v>0</v>
      </c>
      <c r="M64" s="94">
        <f t="shared" si="22"/>
        <v>0</v>
      </c>
      <c r="N64" s="94">
        <f t="shared" si="22"/>
        <v>0</v>
      </c>
      <c r="O64" s="94">
        <f t="shared" si="22"/>
        <v>0</v>
      </c>
      <c r="P64" s="94">
        <f t="shared" si="22"/>
        <v>0</v>
      </c>
      <c r="Q64" s="94">
        <f t="shared" si="22"/>
        <v>0</v>
      </c>
      <c r="R64" s="94">
        <f t="shared" si="22"/>
        <v>0</v>
      </c>
      <c r="S64" s="94">
        <f t="shared" si="22"/>
        <v>0</v>
      </c>
      <c r="T64" s="94">
        <f t="shared" si="22"/>
        <v>0</v>
      </c>
      <c r="U64" s="94">
        <f t="shared" si="22"/>
        <v>0</v>
      </c>
      <c r="V64" s="94">
        <f t="shared" si="22"/>
        <v>0</v>
      </c>
      <c r="W64" s="94">
        <f t="shared" si="22"/>
        <v>0</v>
      </c>
      <c r="X64" s="94">
        <f t="shared" si="22"/>
        <v>0</v>
      </c>
      <c r="Y64" s="94">
        <f t="shared" si="22"/>
        <v>0</v>
      </c>
      <c r="Z64" s="94">
        <f t="shared" si="22"/>
        <v>0</v>
      </c>
      <c r="AA64" s="94">
        <f t="shared" si="22"/>
        <v>0</v>
      </c>
      <c r="AB64" s="94">
        <f t="shared" si="22"/>
        <v>0</v>
      </c>
      <c r="AC64" s="94">
        <f t="shared" si="22"/>
        <v>0</v>
      </c>
      <c r="AD64" s="94">
        <f t="shared" si="22"/>
        <v>0</v>
      </c>
      <c r="AE64" s="94">
        <f t="shared" si="22"/>
        <v>0</v>
      </c>
      <c r="AF64" s="94">
        <f t="shared" si="22"/>
        <v>0</v>
      </c>
      <c r="AG64" s="123">
        <f>AG63/AG62</f>
        <v>0</v>
      </c>
      <c r="AH64" s="124"/>
      <c r="AI64" s="125"/>
      <c r="AJ64" s="106"/>
      <c r="AO64" s="189" t="str">
        <f t="shared" si="16"/>
        <v>DENT ON  OD</v>
      </c>
      <c r="AP64" s="28">
        <f t="shared" si="17"/>
        <v>0</v>
      </c>
      <c r="AQ64" s="188" t="e">
        <f t="shared" si="18"/>
        <v>#DIV/0!</v>
      </c>
    </row>
    <row r="65" spans="1:43" s="9" customFormat="1" ht="29.25" customHeight="1" thickBot="1">
      <c r="A65" s="1393" t="s">
        <v>32</v>
      </c>
      <c r="B65" s="1394"/>
      <c r="C65" s="1394"/>
      <c r="D65" s="1394"/>
      <c r="E65" s="1394"/>
      <c r="F65" s="1394"/>
      <c r="G65" s="1394"/>
      <c r="H65" s="1394"/>
      <c r="I65" s="1394"/>
      <c r="J65" s="1394"/>
      <c r="K65" s="1394"/>
      <c r="L65" s="1394"/>
      <c r="M65" s="1394"/>
      <c r="N65" s="1394"/>
      <c r="O65" s="1394"/>
      <c r="P65" s="1394"/>
      <c r="Q65" s="1394"/>
      <c r="R65" s="1394"/>
      <c r="S65" s="1394"/>
      <c r="T65" s="1394"/>
      <c r="U65" s="1394"/>
      <c r="V65" s="1394"/>
      <c r="W65" s="1394"/>
      <c r="X65" s="1394"/>
      <c r="Y65" s="1394"/>
      <c r="Z65" s="1394"/>
      <c r="AA65" s="1394"/>
      <c r="AB65" s="1394"/>
      <c r="AC65" s="1394"/>
      <c r="AD65" s="1394"/>
      <c r="AE65" s="1394"/>
      <c r="AF65" s="1394"/>
      <c r="AG65" s="1394"/>
      <c r="AH65" s="1394"/>
      <c r="AI65" s="1395"/>
      <c r="AJ65" s="107" t="s">
        <v>89</v>
      </c>
      <c r="AO65" s="189">
        <f t="shared" si="16"/>
        <v>0</v>
      </c>
      <c r="AP65" s="28">
        <f t="shared" si="17"/>
        <v>0</v>
      </c>
      <c r="AQ65" s="188" t="e">
        <f t="shared" si="18"/>
        <v>#DIV/0!</v>
      </c>
    </row>
    <row r="66" spans="1:43" s="9" customFormat="1" ht="29.25" customHeight="1">
      <c r="A66" s="134" t="s">
        <v>87</v>
      </c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98">
        <f>SUM(B66:AF66)</f>
        <v>0</v>
      </c>
      <c r="AH66" s="467">
        <v>57.989980000000003</v>
      </c>
      <c r="AI66" s="100">
        <f>AH66*AG66</f>
        <v>0</v>
      </c>
      <c r="AJ66" s="108" t="e">
        <f t="shared" ref="AJ66:AJ75" si="23">+AG66/$AG$80*100</f>
        <v>#DIV/0!</v>
      </c>
      <c r="AK66" s="665"/>
      <c r="AO66" s="189" t="str">
        <f t="shared" si="16"/>
        <v>OPERATION MISS</v>
      </c>
      <c r="AP66" s="28">
        <f t="shared" si="17"/>
        <v>0</v>
      </c>
      <c r="AQ66" s="188" t="e">
        <f t="shared" si="18"/>
        <v>#DIV/0!</v>
      </c>
    </row>
    <row r="67" spans="1:43" s="9" customFormat="1" ht="29.25" customHeight="1">
      <c r="A67" s="134" t="s">
        <v>363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99">
        <f t="shared" ref="AG67:AG75" si="24">SUM(B67:AF67)</f>
        <v>0</v>
      </c>
      <c r="AH67" s="467">
        <v>57.989980000000003</v>
      </c>
      <c r="AI67" s="101">
        <f t="shared" ref="AI67:AI75" si="25">AH67*AG67</f>
        <v>0</v>
      </c>
      <c r="AJ67" s="104" t="e">
        <f t="shared" si="23"/>
        <v>#DIV/0!</v>
      </c>
      <c r="AO67" s="189" t="str">
        <f t="shared" si="16"/>
        <v>COATING NG/RUSTED</v>
      </c>
      <c r="AP67" s="28">
        <f t="shared" si="17"/>
        <v>0</v>
      </c>
      <c r="AQ67" s="188" t="e">
        <f t="shared" si="18"/>
        <v>#DIV/0!</v>
      </c>
    </row>
    <row r="68" spans="1:43" s="9" customFormat="1" ht="29.25" customHeight="1">
      <c r="A68" s="97" t="s">
        <v>121</v>
      </c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6"/>
      <c r="R68" s="250"/>
      <c r="S68" s="250"/>
      <c r="T68" s="250"/>
      <c r="U68" s="250"/>
      <c r="V68" s="250"/>
      <c r="W68" s="250"/>
      <c r="X68" s="256"/>
      <c r="Y68" s="250"/>
      <c r="Z68" s="250"/>
      <c r="AA68" s="250"/>
      <c r="AB68" s="250"/>
      <c r="AC68" s="250"/>
      <c r="AD68" s="250"/>
      <c r="AE68" s="256"/>
      <c r="AF68" s="250"/>
      <c r="AG68" s="99">
        <f t="shared" si="24"/>
        <v>0</v>
      </c>
      <c r="AH68" s="467">
        <v>57.989980000000003</v>
      </c>
      <c r="AI68" s="101">
        <f t="shared" si="25"/>
        <v>0</v>
      </c>
      <c r="AJ68" s="104" t="e">
        <f t="shared" si="23"/>
        <v>#DIV/0!</v>
      </c>
      <c r="AO68" s="189" t="str">
        <f t="shared" si="16"/>
        <v>TEETH STEP</v>
      </c>
      <c r="AP68" s="28">
        <f t="shared" si="17"/>
        <v>0</v>
      </c>
      <c r="AQ68" s="188" t="e">
        <f t="shared" si="18"/>
        <v>#DIV/0!</v>
      </c>
    </row>
    <row r="69" spans="1:43" s="9" customFormat="1" ht="29.25" customHeight="1">
      <c r="A69" s="97" t="s">
        <v>39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si="24"/>
        <v>0</v>
      </c>
      <c r="AH69" s="467">
        <v>57.989980000000003</v>
      </c>
      <c r="AI69" s="101">
        <f t="shared" si="25"/>
        <v>0</v>
      </c>
      <c r="AJ69" s="104" t="e">
        <f t="shared" si="23"/>
        <v>#DIV/0!</v>
      </c>
      <c r="AO69" s="28"/>
      <c r="AP69" s="28"/>
      <c r="AQ69" s="28"/>
    </row>
    <row r="70" spans="1:43" s="9" customFormat="1" ht="29.25" customHeight="1">
      <c r="A70" s="96" t="s">
        <v>237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4"/>
        <v>0</v>
      </c>
      <c r="AH70" s="467">
        <v>57.989980000000003</v>
      </c>
      <c r="AI70" s="101">
        <f t="shared" si="25"/>
        <v>0</v>
      </c>
      <c r="AJ70" s="104" t="e">
        <f t="shared" si="23"/>
        <v>#DIV/0!</v>
      </c>
    </row>
    <row r="71" spans="1:43" s="9" customFormat="1" ht="29.25" customHeight="1">
      <c r="A71" s="97" t="s">
        <v>75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4"/>
        <v>0</v>
      </c>
      <c r="AH71" s="467">
        <v>57.989980000000003</v>
      </c>
      <c r="AI71" s="101">
        <f t="shared" si="25"/>
        <v>0</v>
      </c>
      <c r="AJ71" s="104" t="e">
        <f t="shared" si="23"/>
        <v>#DIV/0!</v>
      </c>
    </row>
    <row r="72" spans="1:43" s="9" customFormat="1" ht="29.25" customHeight="1">
      <c r="A72" s="96"/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4"/>
        <v>0</v>
      </c>
      <c r="AH72" s="467">
        <v>57.989980000000003</v>
      </c>
      <c r="AI72" s="101">
        <f t="shared" si="25"/>
        <v>0</v>
      </c>
      <c r="AJ72" s="104" t="e">
        <f t="shared" si="23"/>
        <v>#DIV/0!</v>
      </c>
    </row>
    <row r="73" spans="1:43" s="9" customFormat="1" ht="29.25" customHeight="1">
      <c r="A73" s="96" t="s">
        <v>97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4"/>
        <v>0</v>
      </c>
      <c r="AH73" s="467">
        <v>57.989980000000003</v>
      </c>
      <c r="AI73" s="101">
        <f t="shared" si="25"/>
        <v>0</v>
      </c>
      <c r="AJ73" s="104" t="e">
        <f t="shared" si="23"/>
        <v>#DIV/0!</v>
      </c>
    </row>
    <row r="74" spans="1:43" s="9" customFormat="1" ht="29.25" customHeight="1">
      <c r="A74" s="96" t="s">
        <v>42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57.989980000000003</v>
      </c>
      <c r="AI74" s="101">
        <f t="shared" si="25"/>
        <v>0</v>
      </c>
      <c r="AJ74" s="104" t="e">
        <f t="shared" si="23"/>
        <v>#DIV/0!</v>
      </c>
    </row>
    <row r="75" spans="1:43" s="9" customFormat="1" ht="29.25" customHeight="1" thickBot="1">
      <c r="A75" s="97" t="s">
        <v>149</v>
      </c>
      <c r="B75" s="219"/>
      <c r="C75" s="219"/>
      <c r="D75" s="219"/>
      <c r="E75" s="219"/>
      <c r="F75" s="252"/>
      <c r="G75" s="219"/>
      <c r="H75" s="252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4"/>
        <v>0</v>
      </c>
      <c r="AH75" s="467">
        <v>57.989980000000003</v>
      </c>
      <c r="AI75" s="103">
        <f t="shared" si="25"/>
        <v>0</v>
      </c>
      <c r="AJ75" s="105" t="e">
        <f t="shared" si="23"/>
        <v>#DIV/0!</v>
      </c>
    </row>
    <row r="76" spans="1:43" s="9" customFormat="1" ht="29.25" customHeight="1">
      <c r="A76" s="90" t="s">
        <v>22</v>
      </c>
      <c r="B76" s="236">
        <v>0</v>
      </c>
      <c r="C76" s="237"/>
      <c r="D76" s="237">
        <v>5500</v>
      </c>
      <c r="E76" s="237"/>
      <c r="F76" s="237">
        <v>0</v>
      </c>
      <c r="G76" s="238">
        <v>10997</v>
      </c>
      <c r="H76" s="239">
        <v>5053</v>
      </c>
      <c r="I76" s="237">
        <v>3687</v>
      </c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75"/>
      <c r="AD76" s="275"/>
      <c r="AE76" s="237"/>
      <c r="AF76" s="259"/>
      <c r="AG76" s="126">
        <f>SUM(B76:AF76)</f>
        <v>25237</v>
      </c>
      <c r="AH76" s="127"/>
      <c r="AI76" s="128">
        <f>SUM(AI66:AI71,AI73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6">SUM(B66:B75)</f>
        <v>0</v>
      </c>
      <c r="C77" s="91">
        <f t="shared" si="26"/>
        <v>0</v>
      </c>
      <c r="D77" s="91">
        <f t="shared" si="26"/>
        <v>0</v>
      </c>
      <c r="E77" s="91">
        <f t="shared" si="26"/>
        <v>0</v>
      </c>
      <c r="F77" s="91">
        <f t="shared" si="26"/>
        <v>0</v>
      </c>
      <c r="G77" s="91">
        <f t="shared" si="26"/>
        <v>0</v>
      </c>
      <c r="H77" s="91">
        <f t="shared" si="26"/>
        <v>0</v>
      </c>
      <c r="I77" s="91">
        <f t="shared" si="26"/>
        <v>0</v>
      </c>
      <c r="J77" s="91">
        <f t="shared" si="26"/>
        <v>0</v>
      </c>
      <c r="K77" s="91">
        <f t="shared" si="26"/>
        <v>0</v>
      </c>
      <c r="L77" s="91">
        <f t="shared" si="26"/>
        <v>0</v>
      </c>
      <c r="M77" s="91">
        <f t="shared" si="26"/>
        <v>0</v>
      </c>
      <c r="N77" s="91">
        <f t="shared" si="26"/>
        <v>0</v>
      </c>
      <c r="O77" s="91">
        <f t="shared" si="26"/>
        <v>0</v>
      </c>
      <c r="P77" s="91">
        <f t="shared" si="26"/>
        <v>0</v>
      </c>
      <c r="Q77" s="91">
        <f t="shared" si="26"/>
        <v>0</v>
      </c>
      <c r="R77" s="91">
        <f t="shared" si="26"/>
        <v>0</v>
      </c>
      <c r="S77" s="91">
        <f t="shared" si="26"/>
        <v>0</v>
      </c>
      <c r="T77" s="91">
        <f t="shared" si="26"/>
        <v>0</v>
      </c>
      <c r="U77" s="91">
        <f t="shared" si="26"/>
        <v>0</v>
      </c>
      <c r="V77" s="91">
        <f t="shared" si="26"/>
        <v>0</v>
      </c>
      <c r="W77" s="91">
        <f t="shared" si="26"/>
        <v>0</v>
      </c>
      <c r="X77" s="91">
        <f t="shared" si="26"/>
        <v>0</v>
      </c>
      <c r="Y77" s="91">
        <f t="shared" si="26"/>
        <v>0</v>
      </c>
      <c r="Z77" s="91">
        <f t="shared" si="26"/>
        <v>0</v>
      </c>
      <c r="AA77" s="91">
        <f t="shared" si="26"/>
        <v>0</v>
      </c>
      <c r="AB77" s="91">
        <f t="shared" si="26"/>
        <v>0</v>
      </c>
      <c r="AC77" s="91">
        <f t="shared" si="26"/>
        <v>0</v>
      </c>
      <c r="AD77" s="91">
        <f t="shared" si="26"/>
        <v>0</v>
      </c>
      <c r="AE77" s="91">
        <f t="shared" si="26"/>
        <v>0</v>
      </c>
      <c r="AF77" s="91">
        <f t="shared" si="26"/>
        <v>0</v>
      </c>
      <c r="AG77" s="129">
        <f>SUM(B77:AF77)</f>
        <v>0</v>
      </c>
      <c r="AH77" s="130"/>
      <c r="AI77" s="131"/>
      <c r="AK77" s="664">
        <f>AG67+AG70</f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7">C77/C76</f>
        <v>#DIV/0!</v>
      </c>
      <c r="D78" s="92">
        <f t="shared" si="27"/>
        <v>0</v>
      </c>
      <c r="E78" s="92" t="e">
        <f t="shared" si="27"/>
        <v>#DIV/0!</v>
      </c>
      <c r="F78" s="92" t="e">
        <f t="shared" si="27"/>
        <v>#DIV/0!</v>
      </c>
      <c r="G78" s="92">
        <f t="shared" si="27"/>
        <v>0</v>
      </c>
      <c r="H78" s="92">
        <f t="shared" si="27"/>
        <v>0</v>
      </c>
      <c r="I78" s="92">
        <f t="shared" si="27"/>
        <v>0</v>
      </c>
      <c r="J78" s="92" t="e">
        <f t="shared" si="27"/>
        <v>#DIV/0!</v>
      </c>
      <c r="K78" s="92" t="e">
        <f t="shared" si="27"/>
        <v>#DIV/0!</v>
      </c>
      <c r="L78" s="92" t="e">
        <f t="shared" si="27"/>
        <v>#DIV/0!</v>
      </c>
      <c r="M78" s="92" t="e">
        <f t="shared" si="27"/>
        <v>#DIV/0!</v>
      </c>
      <c r="N78" s="92" t="e">
        <f t="shared" si="27"/>
        <v>#DIV/0!</v>
      </c>
      <c r="O78" s="92" t="e">
        <f t="shared" si="27"/>
        <v>#DIV/0!</v>
      </c>
      <c r="P78" s="92" t="e">
        <f t="shared" si="27"/>
        <v>#DIV/0!</v>
      </c>
      <c r="Q78" s="92" t="e">
        <f t="shared" si="27"/>
        <v>#DIV/0!</v>
      </c>
      <c r="R78" s="92" t="e">
        <f t="shared" si="27"/>
        <v>#DIV/0!</v>
      </c>
      <c r="S78" s="92" t="e">
        <f t="shared" si="27"/>
        <v>#DIV/0!</v>
      </c>
      <c r="T78" s="92" t="e">
        <f t="shared" si="27"/>
        <v>#DIV/0!</v>
      </c>
      <c r="U78" s="92" t="e">
        <f t="shared" si="27"/>
        <v>#DIV/0!</v>
      </c>
      <c r="V78" s="92" t="e">
        <f t="shared" si="27"/>
        <v>#DIV/0!</v>
      </c>
      <c r="W78" s="92" t="e">
        <f t="shared" si="27"/>
        <v>#DIV/0!</v>
      </c>
      <c r="X78" s="92" t="e">
        <f t="shared" si="27"/>
        <v>#DIV/0!</v>
      </c>
      <c r="Y78" s="92" t="e">
        <f t="shared" si="27"/>
        <v>#DIV/0!</v>
      </c>
      <c r="Z78" s="92" t="e">
        <f t="shared" si="27"/>
        <v>#DIV/0!</v>
      </c>
      <c r="AA78" s="92" t="e">
        <f t="shared" si="27"/>
        <v>#DIV/0!</v>
      </c>
      <c r="AB78" s="92" t="e">
        <f t="shared" si="27"/>
        <v>#DIV/0!</v>
      </c>
      <c r="AC78" s="92" t="e">
        <f t="shared" si="27"/>
        <v>#DIV/0!</v>
      </c>
      <c r="AD78" s="92" t="e">
        <f t="shared" si="27"/>
        <v>#DIV/0!</v>
      </c>
      <c r="AE78" s="92" t="e">
        <f t="shared" si="27"/>
        <v>#DIV/0!</v>
      </c>
      <c r="AF78" s="92" t="e">
        <f t="shared" si="27"/>
        <v>#DIV/0!</v>
      </c>
      <c r="AG78" s="591">
        <f>AG77/AG76</f>
        <v>0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 t="shared" ref="D79:AF80" si="28">C79+D76</f>
        <v>5500</v>
      </c>
      <c r="E79" s="91">
        <f t="shared" si="28"/>
        <v>5500</v>
      </c>
      <c r="F79" s="91">
        <f t="shared" si="28"/>
        <v>5500</v>
      </c>
      <c r="G79" s="91">
        <f t="shared" si="28"/>
        <v>16497</v>
      </c>
      <c r="H79" s="91">
        <f t="shared" si="28"/>
        <v>21550</v>
      </c>
      <c r="I79" s="91">
        <f t="shared" si="28"/>
        <v>25237</v>
      </c>
      <c r="J79" s="91">
        <f t="shared" si="28"/>
        <v>25237</v>
      </c>
      <c r="K79" s="91">
        <f t="shared" si="28"/>
        <v>25237</v>
      </c>
      <c r="L79" s="91">
        <f t="shared" si="28"/>
        <v>25237</v>
      </c>
      <c r="M79" s="91">
        <f t="shared" si="28"/>
        <v>25237</v>
      </c>
      <c r="N79" s="91">
        <f t="shared" si="28"/>
        <v>25237</v>
      </c>
      <c r="O79" s="91">
        <f t="shared" si="28"/>
        <v>25237</v>
      </c>
      <c r="P79" s="91">
        <f t="shared" si="28"/>
        <v>25237</v>
      </c>
      <c r="Q79" s="91">
        <f t="shared" si="28"/>
        <v>25237</v>
      </c>
      <c r="R79" s="91">
        <f t="shared" si="28"/>
        <v>25237</v>
      </c>
      <c r="S79" s="91">
        <f t="shared" si="28"/>
        <v>25237</v>
      </c>
      <c r="T79" s="91">
        <f t="shared" si="28"/>
        <v>25237</v>
      </c>
      <c r="U79" s="91">
        <f t="shared" si="28"/>
        <v>25237</v>
      </c>
      <c r="V79" s="91">
        <f t="shared" si="28"/>
        <v>25237</v>
      </c>
      <c r="W79" s="91">
        <f t="shared" si="28"/>
        <v>25237</v>
      </c>
      <c r="X79" s="91">
        <f t="shared" si="28"/>
        <v>25237</v>
      </c>
      <c r="Y79" s="91">
        <f t="shared" si="28"/>
        <v>25237</v>
      </c>
      <c r="Z79" s="91">
        <f t="shared" si="28"/>
        <v>25237</v>
      </c>
      <c r="AA79" s="91">
        <f t="shared" si="28"/>
        <v>25237</v>
      </c>
      <c r="AB79" s="91">
        <f t="shared" si="28"/>
        <v>25237</v>
      </c>
      <c r="AC79" s="91">
        <f t="shared" si="28"/>
        <v>25237</v>
      </c>
      <c r="AD79" s="91">
        <f t="shared" si="28"/>
        <v>25237</v>
      </c>
      <c r="AE79" s="91">
        <f t="shared" si="28"/>
        <v>25237</v>
      </c>
      <c r="AF79" s="91">
        <f t="shared" si="28"/>
        <v>25237</v>
      </c>
      <c r="AG79" s="129">
        <f>AF79</f>
        <v>25237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8"/>
        <v>0</v>
      </c>
      <c r="E80" s="91">
        <f t="shared" si="28"/>
        <v>0</v>
      </c>
      <c r="F80" s="91">
        <f t="shared" si="28"/>
        <v>0</v>
      </c>
      <c r="G80" s="91">
        <f t="shared" si="28"/>
        <v>0</v>
      </c>
      <c r="H80" s="91">
        <f t="shared" si="28"/>
        <v>0</v>
      </c>
      <c r="I80" s="91">
        <f t="shared" si="28"/>
        <v>0</v>
      </c>
      <c r="J80" s="91">
        <f t="shared" si="28"/>
        <v>0</v>
      </c>
      <c r="K80" s="91">
        <f t="shared" si="28"/>
        <v>0</v>
      </c>
      <c r="L80" s="91">
        <f t="shared" si="28"/>
        <v>0</v>
      </c>
      <c r="M80" s="91">
        <f t="shared" si="28"/>
        <v>0</v>
      </c>
      <c r="N80" s="91">
        <f t="shared" si="28"/>
        <v>0</v>
      </c>
      <c r="O80" s="91">
        <f t="shared" si="28"/>
        <v>0</v>
      </c>
      <c r="P80" s="91">
        <f t="shared" si="28"/>
        <v>0</v>
      </c>
      <c r="Q80" s="91">
        <f t="shared" si="28"/>
        <v>0</v>
      </c>
      <c r="R80" s="91">
        <f t="shared" si="28"/>
        <v>0</v>
      </c>
      <c r="S80" s="91">
        <f t="shared" si="28"/>
        <v>0</v>
      </c>
      <c r="T80" s="91">
        <f t="shared" si="28"/>
        <v>0</v>
      </c>
      <c r="U80" s="91">
        <f t="shared" si="28"/>
        <v>0</v>
      </c>
      <c r="V80" s="91">
        <f t="shared" si="28"/>
        <v>0</v>
      </c>
      <c r="W80" s="91">
        <f t="shared" si="28"/>
        <v>0</v>
      </c>
      <c r="X80" s="91">
        <f t="shared" si="28"/>
        <v>0</v>
      </c>
      <c r="Y80" s="91">
        <f t="shared" si="28"/>
        <v>0</v>
      </c>
      <c r="Z80" s="91">
        <f t="shared" si="28"/>
        <v>0</v>
      </c>
      <c r="AA80" s="91">
        <f t="shared" si="28"/>
        <v>0</v>
      </c>
      <c r="AB80" s="91">
        <f t="shared" si="28"/>
        <v>0</v>
      </c>
      <c r="AC80" s="91">
        <f t="shared" si="28"/>
        <v>0</v>
      </c>
      <c r="AD80" s="91">
        <f t="shared" si="28"/>
        <v>0</v>
      </c>
      <c r="AE80" s="91">
        <f t="shared" si="28"/>
        <v>0</v>
      </c>
      <c r="AF80" s="91">
        <f t="shared" si="28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>
        <f t="shared" ref="D81:AF81" si="29">D80/D79</f>
        <v>0</v>
      </c>
      <c r="E81" s="94">
        <f t="shared" si="29"/>
        <v>0</v>
      </c>
      <c r="F81" s="94">
        <f t="shared" si="29"/>
        <v>0</v>
      </c>
      <c r="G81" s="94">
        <f t="shared" si="29"/>
        <v>0</v>
      </c>
      <c r="H81" s="94">
        <f t="shared" si="29"/>
        <v>0</v>
      </c>
      <c r="I81" s="94">
        <f t="shared" si="29"/>
        <v>0</v>
      </c>
      <c r="J81" s="94">
        <f t="shared" si="29"/>
        <v>0</v>
      </c>
      <c r="K81" s="94">
        <f t="shared" si="29"/>
        <v>0</v>
      </c>
      <c r="L81" s="94">
        <f t="shared" si="29"/>
        <v>0</v>
      </c>
      <c r="M81" s="94">
        <f t="shared" si="29"/>
        <v>0</v>
      </c>
      <c r="N81" s="94">
        <f t="shared" si="29"/>
        <v>0</v>
      </c>
      <c r="O81" s="94">
        <f t="shared" si="29"/>
        <v>0</v>
      </c>
      <c r="P81" s="94">
        <f t="shared" si="29"/>
        <v>0</v>
      </c>
      <c r="Q81" s="94">
        <f t="shared" si="29"/>
        <v>0</v>
      </c>
      <c r="R81" s="94">
        <f t="shared" si="29"/>
        <v>0</v>
      </c>
      <c r="S81" s="94">
        <f t="shared" si="29"/>
        <v>0</v>
      </c>
      <c r="T81" s="94">
        <f t="shared" si="29"/>
        <v>0</v>
      </c>
      <c r="U81" s="94">
        <f t="shared" si="29"/>
        <v>0</v>
      </c>
      <c r="V81" s="94">
        <f t="shared" si="29"/>
        <v>0</v>
      </c>
      <c r="W81" s="94">
        <f t="shared" si="29"/>
        <v>0</v>
      </c>
      <c r="X81" s="94">
        <f t="shared" si="29"/>
        <v>0</v>
      </c>
      <c r="Y81" s="94">
        <f t="shared" si="29"/>
        <v>0</v>
      </c>
      <c r="Z81" s="94">
        <f t="shared" si="29"/>
        <v>0</v>
      </c>
      <c r="AA81" s="94">
        <f t="shared" si="29"/>
        <v>0</v>
      </c>
      <c r="AB81" s="94">
        <f t="shared" si="29"/>
        <v>0</v>
      </c>
      <c r="AC81" s="94">
        <f t="shared" si="29"/>
        <v>0</v>
      </c>
      <c r="AD81" s="94">
        <f t="shared" si="29"/>
        <v>0</v>
      </c>
      <c r="AE81" s="94">
        <f t="shared" si="29"/>
        <v>0</v>
      </c>
      <c r="AF81" s="94">
        <f t="shared" si="29"/>
        <v>0</v>
      </c>
      <c r="AG81" s="590">
        <f>AG80/AG79</f>
        <v>0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30">B41+B60+B77</f>
        <v>0</v>
      </c>
      <c r="C82" s="183">
        <f t="shared" si="30"/>
        <v>0</v>
      </c>
      <c r="D82" s="183">
        <f t="shared" si="30"/>
        <v>0</v>
      </c>
      <c r="E82" s="183">
        <f t="shared" si="30"/>
        <v>0</v>
      </c>
      <c r="F82" s="183">
        <f t="shared" si="30"/>
        <v>0</v>
      </c>
      <c r="G82" s="183">
        <f t="shared" si="30"/>
        <v>0</v>
      </c>
      <c r="H82" s="183">
        <f t="shared" si="30"/>
        <v>0</v>
      </c>
      <c r="I82" s="183">
        <f t="shared" si="30"/>
        <v>0</v>
      </c>
      <c r="J82" s="183">
        <f t="shared" si="30"/>
        <v>0</v>
      </c>
      <c r="K82" s="183">
        <f t="shared" si="30"/>
        <v>0</v>
      </c>
      <c r="L82" s="183">
        <f t="shared" si="30"/>
        <v>0</v>
      </c>
      <c r="M82" s="183">
        <f>M41+M60+M77</f>
        <v>0</v>
      </c>
      <c r="N82" s="183">
        <f t="shared" si="30"/>
        <v>0</v>
      </c>
      <c r="O82" s="183">
        <f t="shared" si="30"/>
        <v>0</v>
      </c>
      <c r="P82" s="183">
        <f t="shared" si="30"/>
        <v>0</v>
      </c>
      <c r="Q82" s="183">
        <f t="shared" si="30"/>
        <v>0</v>
      </c>
      <c r="R82" s="183">
        <f t="shared" si="30"/>
        <v>0</v>
      </c>
      <c r="S82" s="183">
        <f t="shared" si="30"/>
        <v>0</v>
      </c>
      <c r="T82" s="183">
        <f t="shared" si="30"/>
        <v>0</v>
      </c>
      <c r="U82" s="183">
        <f t="shared" si="30"/>
        <v>0</v>
      </c>
      <c r="V82" s="183">
        <f t="shared" si="30"/>
        <v>0</v>
      </c>
      <c r="W82" s="183">
        <f t="shared" si="30"/>
        <v>0</v>
      </c>
      <c r="X82" s="183">
        <f t="shared" si="30"/>
        <v>0</v>
      </c>
      <c r="Y82" s="183">
        <f t="shared" si="30"/>
        <v>0</v>
      </c>
      <c r="Z82" s="183">
        <f t="shared" si="30"/>
        <v>0</v>
      </c>
      <c r="AA82" s="183">
        <f t="shared" si="30"/>
        <v>0</v>
      </c>
      <c r="AB82" s="183">
        <f t="shared" si="30"/>
        <v>0</v>
      </c>
      <c r="AC82" s="183">
        <f t="shared" si="30"/>
        <v>0</v>
      </c>
      <c r="AD82" s="183">
        <f t="shared" si="30"/>
        <v>0</v>
      </c>
      <c r="AE82" s="183">
        <f t="shared" si="30"/>
        <v>0</v>
      </c>
      <c r="AF82" s="184">
        <f t="shared" si="30"/>
        <v>0</v>
      </c>
      <c r="AG82" s="185" t="s">
        <v>41</v>
      </c>
      <c r="AH82" s="186"/>
      <c r="AI82" s="142">
        <f>SUM(AI40+AI59+AI76)</f>
        <v>0</v>
      </c>
    </row>
    <row r="83" spans="1:38" s="187" customFormat="1" ht="29.25" customHeight="1">
      <c r="A83" s="202" t="s">
        <v>116</v>
      </c>
      <c r="B83" s="202">
        <f t="shared" ref="B83:AF83" si="31">B41*$AH$39</f>
        <v>0</v>
      </c>
      <c r="C83" s="202">
        <f t="shared" si="31"/>
        <v>0</v>
      </c>
      <c r="D83" s="202">
        <f t="shared" si="31"/>
        <v>0</v>
      </c>
      <c r="E83" s="202">
        <f t="shared" si="31"/>
        <v>0</v>
      </c>
      <c r="F83" s="202">
        <f t="shared" si="31"/>
        <v>0</v>
      </c>
      <c r="G83" s="202">
        <f t="shared" si="31"/>
        <v>0</v>
      </c>
      <c r="H83" s="202">
        <f t="shared" si="31"/>
        <v>0</v>
      </c>
      <c r="I83" s="202">
        <f t="shared" si="31"/>
        <v>0</v>
      </c>
      <c r="J83" s="202">
        <f t="shared" si="31"/>
        <v>0</v>
      </c>
      <c r="K83" s="202">
        <f t="shared" si="31"/>
        <v>0</v>
      </c>
      <c r="L83" s="202">
        <f t="shared" si="31"/>
        <v>0</v>
      </c>
      <c r="M83" s="202">
        <f t="shared" si="31"/>
        <v>0</v>
      </c>
      <c r="N83" s="202">
        <f t="shared" si="31"/>
        <v>0</v>
      </c>
      <c r="O83" s="202">
        <f t="shared" si="31"/>
        <v>0</v>
      </c>
      <c r="P83" s="202">
        <f t="shared" si="31"/>
        <v>0</v>
      </c>
      <c r="Q83" s="202">
        <f t="shared" si="31"/>
        <v>0</v>
      </c>
      <c r="R83" s="202">
        <f t="shared" si="31"/>
        <v>0</v>
      </c>
      <c r="S83" s="202">
        <f t="shared" si="31"/>
        <v>0</v>
      </c>
      <c r="T83" s="202">
        <f t="shared" si="31"/>
        <v>0</v>
      </c>
      <c r="U83" s="202">
        <f t="shared" si="31"/>
        <v>0</v>
      </c>
      <c r="V83" s="202">
        <f t="shared" si="31"/>
        <v>0</v>
      </c>
      <c r="W83" s="202">
        <f t="shared" si="31"/>
        <v>0</v>
      </c>
      <c r="X83" s="202">
        <f t="shared" si="31"/>
        <v>0</v>
      </c>
      <c r="Y83" s="202">
        <f t="shared" si="31"/>
        <v>0</v>
      </c>
      <c r="Z83" s="202">
        <f t="shared" si="31"/>
        <v>0</v>
      </c>
      <c r="AA83" s="202">
        <f t="shared" si="31"/>
        <v>0</v>
      </c>
      <c r="AB83" s="202">
        <f t="shared" si="31"/>
        <v>0</v>
      </c>
      <c r="AC83" s="202">
        <f t="shared" si="31"/>
        <v>0</v>
      </c>
      <c r="AD83" s="202">
        <f t="shared" si="31"/>
        <v>0</v>
      </c>
      <c r="AE83" s="202">
        <f t="shared" si="31"/>
        <v>0</v>
      </c>
      <c r="AF83" s="202">
        <f t="shared" si="31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>B60*$AH$56</f>
        <v>0</v>
      </c>
      <c r="C84" s="202">
        <f t="shared" ref="C84:AF84" si="32">C60*$AH$56</f>
        <v>0</v>
      </c>
      <c r="D84" s="202">
        <f t="shared" si="32"/>
        <v>0</v>
      </c>
      <c r="E84" s="202">
        <f t="shared" si="32"/>
        <v>0</v>
      </c>
      <c r="F84" s="202">
        <f t="shared" si="32"/>
        <v>0</v>
      </c>
      <c r="G84" s="202">
        <f t="shared" si="32"/>
        <v>0</v>
      </c>
      <c r="H84" s="202">
        <f t="shared" si="32"/>
        <v>0</v>
      </c>
      <c r="I84" s="202">
        <f t="shared" si="32"/>
        <v>0</v>
      </c>
      <c r="J84" s="202">
        <f t="shared" si="32"/>
        <v>0</v>
      </c>
      <c r="K84" s="202">
        <f t="shared" si="32"/>
        <v>0</v>
      </c>
      <c r="L84" s="202">
        <f t="shared" si="32"/>
        <v>0</v>
      </c>
      <c r="M84" s="202">
        <f t="shared" si="32"/>
        <v>0</v>
      </c>
      <c r="N84" s="202">
        <f t="shared" si="32"/>
        <v>0</v>
      </c>
      <c r="O84" s="202">
        <f t="shared" si="32"/>
        <v>0</v>
      </c>
      <c r="P84" s="202">
        <f t="shared" si="32"/>
        <v>0</v>
      </c>
      <c r="Q84" s="202">
        <f t="shared" si="32"/>
        <v>0</v>
      </c>
      <c r="R84" s="202">
        <f t="shared" si="32"/>
        <v>0</v>
      </c>
      <c r="S84" s="202">
        <f t="shared" si="32"/>
        <v>0</v>
      </c>
      <c r="T84" s="202">
        <f t="shared" si="32"/>
        <v>0</v>
      </c>
      <c r="U84" s="202">
        <f t="shared" si="32"/>
        <v>0</v>
      </c>
      <c r="V84" s="202">
        <f t="shared" si="32"/>
        <v>0</v>
      </c>
      <c r="W84" s="202">
        <f t="shared" si="32"/>
        <v>0</v>
      </c>
      <c r="X84" s="202">
        <f t="shared" si="32"/>
        <v>0</v>
      </c>
      <c r="Y84" s="202">
        <f t="shared" si="32"/>
        <v>0</v>
      </c>
      <c r="Z84" s="202">
        <f t="shared" si="32"/>
        <v>0</v>
      </c>
      <c r="AA84" s="202">
        <f t="shared" si="32"/>
        <v>0</v>
      </c>
      <c r="AB84" s="202">
        <f t="shared" si="32"/>
        <v>0</v>
      </c>
      <c r="AC84" s="202">
        <f t="shared" si="32"/>
        <v>0</v>
      </c>
      <c r="AD84" s="202">
        <f t="shared" si="32"/>
        <v>0</v>
      </c>
      <c r="AE84" s="202">
        <f t="shared" si="32"/>
        <v>0</v>
      </c>
      <c r="AF84" s="202">
        <f t="shared" si="32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 t="shared" ref="C85:AF85" si="33">C77*$AH$73</f>
        <v>0</v>
      </c>
      <c r="D85" s="202">
        <f t="shared" si="33"/>
        <v>0</v>
      </c>
      <c r="E85" s="202">
        <f t="shared" si="33"/>
        <v>0</v>
      </c>
      <c r="F85" s="202">
        <f t="shared" si="33"/>
        <v>0</v>
      </c>
      <c r="G85" s="202">
        <f t="shared" si="33"/>
        <v>0</v>
      </c>
      <c r="H85" s="202">
        <f t="shared" si="33"/>
        <v>0</v>
      </c>
      <c r="I85" s="202">
        <f t="shared" si="33"/>
        <v>0</v>
      </c>
      <c r="J85" s="202">
        <f t="shared" si="33"/>
        <v>0</v>
      </c>
      <c r="K85" s="202">
        <f t="shared" si="33"/>
        <v>0</v>
      </c>
      <c r="L85" s="202">
        <f t="shared" si="33"/>
        <v>0</v>
      </c>
      <c r="M85" s="202">
        <f t="shared" si="33"/>
        <v>0</v>
      </c>
      <c r="N85" s="202">
        <f t="shared" si="33"/>
        <v>0</v>
      </c>
      <c r="O85" s="202">
        <f t="shared" si="33"/>
        <v>0</v>
      </c>
      <c r="P85" s="202">
        <f t="shared" si="33"/>
        <v>0</v>
      </c>
      <c r="Q85" s="202">
        <f t="shared" si="33"/>
        <v>0</v>
      </c>
      <c r="R85" s="202">
        <f t="shared" si="33"/>
        <v>0</v>
      </c>
      <c r="S85" s="202">
        <f t="shared" si="33"/>
        <v>0</v>
      </c>
      <c r="T85" s="202">
        <f t="shared" si="33"/>
        <v>0</v>
      </c>
      <c r="U85" s="202">
        <f t="shared" si="33"/>
        <v>0</v>
      </c>
      <c r="V85" s="202">
        <f t="shared" si="33"/>
        <v>0</v>
      </c>
      <c r="W85" s="202">
        <f t="shared" si="33"/>
        <v>0</v>
      </c>
      <c r="X85" s="202">
        <f t="shared" si="33"/>
        <v>0</v>
      </c>
      <c r="Y85" s="202">
        <f t="shared" si="33"/>
        <v>0</v>
      </c>
      <c r="Z85" s="202">
        <f t="shared" si="33"/>
        <v>0</v>
      </c>
      <c r="AA85" s="202">
        <f t="shared" si="33"/>
        <v>0</v>
      </c>
      <c r="AB85" s="202">
        <f t="shared" si="33"/>
        <v>0</v>
      </c>
      <c r="AC85" s="202">
        <f t="shared" si="33"/>
        <v>0</v>
      </c>
      <c r="AD85" s="202">
        <f t="shared" si="33"/>
        <v>0</v>
      </c>
      <c r="AE85" s="202">
        <f t="shared" si="33"/>
        <v>0</v>
      </c>
      <c r="AF85" s="202">
        <f t="shared" si="33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3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5:AI65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AH16:AL16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hyperlinks>
    <hyperlink ref="K1" location="'QUALITY COST -'!A1" display="MAIN PAGE" xr:uid="{68E2CE9C-E3A0-4B29-B5B4-15388542B347}"/>
  </hyperlinks>
  <printOptions horizontalCentered="1" verticalCentered="1"/>
  <pageMargins left="0" right="0" top="0" bottom="0" header="0" footer="0"/>
  <pageSetup paperSize="8" scale="61" orientation="landscape" r:id="rId1"/>
  <headerFooter alignWithMargins="0"/>
  <rowBreaks count="1" manualBreakCount="1">
    <brk id="85" max="34" man="1"/>
  </rowBreaks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55F05-0466-4E8D-83B5-4C849552B761}">
  <sheetPr codeName="Sheet73">
    <tabColor theme="5" tint="-0.249977111117893"/>
  </sheetPr>
  <dimension ref="A1:IG184"/>
  <sheetViews>
    <sheetView topLeftCell="A47" zoomScale="51" zoomScaleNormal="51" workbookViewId="0">
      <pane xSplit="1" topLeftCell="B1" activePane="topRight" state="frozen"/>
      <selection activeCell="H52" sqref="H52"/>
      <selection pane="topRight" activeCell="J62" sqref="J62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297" t="s">
        <v>191</v>
      </c>
      <c r="AP17" s="1297"/>
      <c r="AQ17" s="1297"/>
      <c r="AR17" s="1297"/>
      <c r="AS17" s="1297"/>
      <c r="AT17" s="1340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06"/>
      <c r="AP18" s="195" t="s">
        <v>163</v>
      </c>
      <c r="AQ18" s="195" t="s">
        <v>164</v>
      </c>
      <c r="AR18" s="195" t="s">
        <v>165</v>
      </c>
      <c r="AS18" s="195" t="s">
        <v>166</v>
      </c>
      <c r="AT18" s="195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0</v>
      </c>
      <c r="AQ19" s="194">
        <f>SUM(I83:O83)</f>
        <v>0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582">
        <f>B76</f>
        <v>2532</v>
      </c>
      <c r="C20" s="582">
        <f t="shared" ref="C20:AF20" si="0">C76</f>
        <v>3895</v>
      </c>
      <c r="D20" s="582">
        <f t="shared" si="0"/>
        <v>2617</v>
      </c>
      <c r="E20" s="582">
        <f t="shared" si="0"/>
        <v>1265</v>
      </c>
      <c r="F20" s="582">
        <f t="shared" si="0"/>
        <v>1778</v>
      </c>
      <c r="G20" s="582">
        <f t="shared" si="0"/>
        <v>1845</v>
      </c>
      <c r="H20" s="582">
        <f t="shared" si="0"/>
        <v>2279</v>
      </c>
      <c r="I20" s="582">
        <f t="shared" si="0"/>
        <v>222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6211</v>
      </c>
      <c r="AI20" s="194">
        <f>SUM(I20:O20)</f>
        <v>222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14344.727399999998</v>
      </c>
      <c r="AQ20" s="194">
        <f>SUM(I84:O84)</f>
        <v>1054.0853999999999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584">
        <f>B20</f>
        <v>2532</v>
      </c>
      <c r="C21" s="584">
        <f>B21+C20</f>
        <v>6427</v>
      </c>
      <c r="D21" s="584">
        <f t="shared" ref="D21:AF21" si="1">C21+D20</f>
        <v>9044</v>
      </c>
      <c r="E21" s="584">
        <f t="shared" si="1"/>
        <v>10309</v>
      </c>
      <c r="F21" s="584">
        <f t="shared" si="1"/>
        <v>12087</v>
      </c>
      <c r="G21" s="584">
        <f t="shared" si="1"/>
        <v>13932</v>
      </c>
      <c r="H21" s="584">
        <f t="shared" si="1"/>
        <v>16211</v>
      </c>
      <c r="I21" s="584">
        <f t="shared" si="1"/>
        <v>18431</v>
      </c>
      <c r="J21" s="584">
        <f t="shared" si="1"/>
        <v>18431</v>
      </c>
      <c r="K21" s="584">
        <f t="shared" si="1"/>
        <v>18431</v>
      </c>
      <c r="L21" s="584">
        <f t="shared" si="1"/>
        <v>18431</v>
      </c>
      <c r="M21" s="584">
        <f t="shared" si="1"/>
        <v>18431</v>
      </c>
      <c r="N21" s="584">
        <f t="shared" si="1"/>
        <v>18431</v>
      </c>
      <c r="O21" s="584">
        <f t="shared" si="1"/>
        <v>18431</v>
      </c>
      <c r="P21" s="584">
        <f t="shared" si="1"/>
        <v>18431</v>
      </c>
      <c r="Q21" s="584">
        <f t="shared" si="1"/>
        <v>18431</v>
      </c>
      <c r="R21" s="584">
        <f t="shared" si="1"/>
        <v>18431</v>
      </c>
      <c r="S21" s="584">
        <f t="shared" si="1"/>
        <v>18431</v>
      </c>
      <c r="T21" s="584">
        <f t="shared" si="1"/>
        <v>18431</v>
      </c>
      <c r="U21" s="584">
        <f t="shared" si="1"/>
        <v>18431</v>
      </c>
      <c r="V21" s="584">
        <f t="shared" si="1"/>
        <v>18431</v>
      </c>
      <c r="W21" s="584">
        <f t="shared" si="1"/>
        <v>18431</v>
      </c>
      <c r="X21" s="584">
        <f t="shared" si="1"/>
        <v>18431</v>
      </c>
      <c r="Y21" s="584">
        <f t="shared" si="1"/>
        <v>18431</v>
      </c>
      <c r="Z21" s="584">
        <f t="shared" si="1"/>
        <v>18431</v>
      </c>
      <c r="AA21" s="584">
        <f t="shared" si="1"/>
        <v>18431</v>
      </c>
      <c r="AB21" s="584">
        <f t="shared" si="1"/>
        <v>18431</v>
      </c>
      <c r="AC21" s="584">
        <f t="shared" si="1"/>
        <v>18431</v>
      </c>
      <c r="AD21" s="584">
        <f t="shared" si="1"/>
        <v>18431</v>
      </c>
      <c r="AE21" s="584">
        <f t="shared" si="1"/>
        <v>18431</v>
      </c>
      <c r="AF21" s="585">
        <f t="shared" si="1"/>
        <v>18431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4673.1766082285385</v>
      </c>
      <c r="AQ21" s="194">
        <f>SUM(I85:O85)</f>
        <v>52.507602339646503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584">
        <f>B82</f>
        <v>13</v>
      </c>
      <c r="C22" s="584">
        <f t="shared" ref="C22:AF22" si="2">+C82</f>
        <v>22</v>
      </c>
      <c r="D22" s="584">
        <f t="shared" si="2"/>
        <v>0</v>
      </c>
      <c r="E22" s="584">
        <f t="shared" si="2"/>
        <v>16</v>
      </c>
      <c r="F22" s="584">
        <f t="shared" si="2"/>
        <v>0</v>
      </c>
      <c r="G22" s="584">
        <f t="shared" si="2"/>
        <v>338</v>
      </c>
      <c r="H22" s="584">
        <f t="shared" si="2"/>
        <v>13</v>
      </c>
      <c r="I22" s="584">
        <f t="shared" si="2"/>
        <v>14</v>
      </c>
      <c r="J22" s="584">
        <f t="shared" si="2"/>
        <v>1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402</v>
      </c>
      <c r="AI22" s="194">
        <f>SUM(I22:O22)</f>
        <v>24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19017.904008228536</v>
      </c>
      <c r="AQ22" s="194">
        <f>SUM(AQ19:AQ21)</f>
        <v>1106.5930023396465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584">
        <f>B22</f>
        <v>13</v>
      </c>
      <c r="C23" s="584">
        <f>C22+B23</f>
        <v>35</v>
      </c>
      <c r="D23" s="584">
        <f t="shared" ref="D23:AF23" si="3">D22+C23</f>
        <v>35</v>
      </c>
      <c r="E23" s="584">
        <f t="shared" si="3"/>
        <v>51</v>
      </c>
      <c r="F23" s="584">
        <f t="shared" si="3"/>
        <v>51</v>
      </c>
      <c r="G23" s="584">
        <f t="shared" si="3"/>
        <v>389</v>
      </c>
      <c r="H23" s="584">
        <f t="shared" si="3"/>
        <v>402</v>
      </c>
      <c r="I23" s="584">
        <f t="shared" si="3"/>
        <v>416</v>
      </c>
      <c r="J23" s="584">
        <f t="shared" si="3"/>
        <v>426</v>
      </c>
      <c r="K23" s="584">
        <f t="shared" si="3"/>
        <v>426</v>
      </c>
      <c r="L23" s="584">
        <f t="shared" si="3"/>
        <v>426</v>
      </c>
      <c r="M23" s="584">
        <f t="shared" si="3"/>
        <v>426</v>
      </c>
      <c r="N23" s="584">
        <f t="shared" si="3"/>
        <v>426</v>
      </c>
      <c r="O23" s="584">
        <f t="shared" si="3"/>
        <v>426</v>
      </c>
      <c r="P23" s="584">
        <f t="shared" si="3"/>
        <v>426</v>
      </c>
      <c r="Q23" s="584">
        <f t="shared" si="3"/>
        <v>426</v>
      </c>
      <c r="R23" s="584">
        <f t="shared" si="3"/>
        <v>426</v>
      </c>
      <c r="S23" s="584">
        <f t="shared" si="3"/>
        <v>426</v>
      </c>
      <c r="T23" s="584">
        <f t="shared" si="3"/>
        <v>426</v>
      </c>
      <c r="U23" s="584">
        <f t="shared" si="3"/>
        <v>426</v>
      </c>
      <c r="V23" s="584">
        <f t="shared" si="3"/>
        <v>426</v>
      </c>
      <c r="W23" s="584">
        <f t="shared" si="3"/>
        <v>426</v>
      </c>
      <c r="X23" s="584">
        <f t="shared" si="3"/>
        <v>426</v>
      </c>
      <c r="Y23" s="584">
        <f t="shared" si="3"/>
        <v>426</v>
      </c>
      <c r="Z23" s="584">
        <f t="shared" si="3"/>
        <v>426</v>
      </c>
      <c r="AA23" s="584">
        <f t="shared" si="3"/>
        <v>426</v>
      </c>
      <c r="AB23" s="584">
        <f t="shared" si="3"/>
        <v>426</v>
      </c>
      <c r="AC23" s="584">
        <f t="shared" si="3"/>
        <v>426</v>
      </c>
      <c r="AD23" s="584">
        <f t="shared" si="3"/>
        <v>426</v>
      </c>
      <c r="AE23" s="584">
        <f t="shared" si="3"/>
        <v>426</v>
      </c>
      <c r="AF23" s="585">
        <f t="shared" si="3"/>
        <v>426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5.1342812006319113E-3</v>
      </c>
      <c r="C24" s="586">
        <f t="shared" ref="C24:AF25" si="4">C22/C20</f>
        <v>5.6482670089858791E-3</v>
      </c>
      <c r="D24" s="586">
        <f t="shared" si="4"/>
        <v>0</v>
      </c>
      <c r="E24" s="586">
        <f t="shared" si="4"/>
        <v>1.2648221343873518E-2</v>
      </c>
      <c r="F24" s="586">
        <f t="shared" si="4"/>
        <v>0</v>
      </c>
      <c r="G24" s="586">
        <f t="shared" si="4"/>
        <v>0.18319783197831979</v>
      </c>
      <c r="H24" s="586">
        <f t="shared" si="4"/>
        <v>5.7042562527424307E-3</v>
      </c>
      <c r="I24" s="586">
        <f t="shared" si="4"/>
        <v>6.3063063063063061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4797976682499539E-2</v>
      </c>
      <c r="AI24" s="196">
        <f>AI22/AI20</f>
        <v>1.0810810810810811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5.1342812006319113E-3</v>
      </c>
      <c r="C25" s="588">
        <f t="shared" si="4"/>
        <v>5.4457756340438772E-3</v>
      </c>
      <c r="D25" s="588">
        <f t="shared" si="4"/>
        <v>3.869969040247678E-3</v>
      </c>
      <c r="E25" s="588">
        <f t="shared" si="4"/>
        <v>4.9471335726064608E-3</v>
      </c>
      <c r="F25" s="588">
        <f t="shared" si="4"/>
        <v>4.2194092827004216E-3</v>
      </c>
      <c r="G25" s="588">
        <f t="shared" si="4"/>
        <v>2.7921332184898076E-2</v>
      </c>
      <c r="H25" s="588">
        <f t="shared" si="4"/>
        <v>2.4797976682499539E-2</v>
      </c>
      <c r="I25" s="588">
        <f t="shared" si="4"/>
        <v>2.2570668981607075E-2</v>
      </c>
      <c r="J25" s="588">
        <f t="shared" si="4"/>
        <v>2.3113233139818782E-2</v>
      </c>
      <c r="K25" s="588">
        <f t="shared" si="4"/>
        <v>2.3113233139818782E-2</v>
      </c>
      <c r="L25" s="588">
        <f t="shared" si="4"/>
        <v>2.3113233139818782E-2</v>
      </c>
      <c r="M25" s="588">
        <f t="shared" si="4"/>
        <v>2.3113233139818782E-2</v>
      </c>
      <c r="N25" s="588">
        <f t="shared" si="4"/>
        <v>2.3113233139818782E-2</v>
      </c>
      <c r="O25" s="588">
        <f t="shared" si="4"/>
        <v>2.3113233139818782E-2</v>
      </c>
      <c r="P25" s="588">
        <f t="shared" si="4"/>
        <v>2.3113233139818782E-2</v>
      </c>
      <c r="Q25" s="588">
        <f t="shared" si="4"/>
        <v>2.3113233139818782E-2</v>
      </c>
      <c r="R25" s="588">
        <f t="shared" si="4"/>
        <v>2.3113233139818782E-2</v>
      </c>
      <c r="S25" s="588">
        <f t="shared" si="4"/>
        <v>2.3113233139818782E-2</v>
      </c>
      <c r="T25" s="588">
        <f t="shared" si="4"/>
        <v>2.3113233139818782E-2</v>
      </c>
      <c r="U25" s="588">
        <f t="shared" si="4"/>
        <v>2.3113233139818782E-2</v>
      </c>
      <c r="V25" s="588">
        <f t="shared" si="4"/>
        <v>2.3113233139818782E-2</v>
      </c>
      <c r="W25" s="588">
        <f t="shared" si="4"/>
        <v>2.3113233139818782E-2</v>
      </c>
      <c r="X25" s="588">
        <f t="shared" si="4"/>
        <v>2.3113233139818782E-2</v>
      </c>
      <c r="Y25" s="588">
        <f t="shared" si="4"/>
        <v>2.3113233139818782E-2</v>
      </c>
      <c r="Z25" s="588">
        <f t="shared" si="4"/>
        <v>2.3113233139818782E-2</v>
      </c>
      <c r="AA25" s="588">
        <f t="shared" si="4"/>
        <v>2.3113233139818782E-2</v>
      </c>
      <c r="AB25" s="588">
        <f t="shared" si="4"/>
        <v>2.3113233139818782E-2</v>
      </c>
      <c r="AC25" s="588">
        <f t="shared" si="4"/>
        <v>2.3113233139818782E-2</v>
      </c>
      <c r="AD25" s="588">
        <f t="shared" si="4"/>
        <v>2.3113233139818782E-2</v>
      </c>
      <c r="AE25" s="588">
        <f t="shared" si="4"/>
        <v>2.3113233139818782E-2</v>
      </c>
      <c r="AF25" s="589">
        <f t="shared" si="4"/>
        <v>2.3113233139818782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115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7">
        <v>1</v>
      </c>
      <c r="C34" s="937">
        <v>2</v>
      </c>
      <c r="D34" s="937">
        <v>3</v>
      </c>
      <c r="E34" s="937">
        <v>4</v>
      </c>
      <c r="F34" s="937">
        <v>5</v>
      </c>
      <c r="G34" s="937">
        <v>6</v>
      </c>
      <c r="H34" s="937">
        <v>7</v>
      </c>
      <c r="I34" s="937">
        <v>8</v>
      </c>
      <c r="J34" s="937">
        <v>9</v>
      </c>
      <c r="K34" s="937">
        <v>10</v>
      </c>
      <c r="L34" s="937">
        <v>11</v>
      </c>
      <c r="M34" s="937">
        <v>12</v>
      </c>
      <c r="N34" s="937">
        <v>13</v>
      </c>
      <c r="O34" s="937">
        <v>14</v>
      </c>
      <c r="P34" s="937">
        <v>15</v>
      </c>
      <c r="Q34" s="937">
        <v>16</v>
      </c>
      <c r="R34" s="937">
        <v>17</v>
      </c>
      <c r="S34" s="937">
        <v>18</v>
      </c>
      <c r="T34" s="937">
        <v>19</v>
      </c>
      <c r="U34" s="937">
        <v>20</v>
      </c>
      <c r="V34" s="937">
        <v>21</v>
      </c>
      <c r="W34" s="937">
        <v>22</v>
      </c>
      <c r="X34" s="937">
        <v>23</v>
      </c>
      <c r="Y34" s="937">
        <v>24</v>
      </c>
      <c r="Z34" s="937">
        <v>25</v>
      </c>
      <c r="AA34" s="937">
        <v>26</v>
      </c>
      <c r="AB34" s="937">
        <v>27</v>
      </c>
      <c r="AC34" s="937">
        <v>28</v>
      </c>
      <c r="AD34" s="937">
        <v>29</v>
      </c>
      <c r="AE34" s="937">
        <v>30</v>
      </c>
      <c r="AF34" s="937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3.750599999999999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33.750599999999999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3.750599999999999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3.750599999999999</v>
      </c>
      <c r="AI38" s="101">
        <f>AG38*AH38</f>
        <v>0</v>
      </c>
    </row>
    <row r="39" spans="1:43" s="9" customFormat="1" ht="29.25" customHeight="1" thickBot="1">
      <c r="A39" s="97" t="s">
        <v>283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/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>
        <v>5005</v>
      </c>
      <c r="G40" s="258"/>
      <c r="H40" s="258"/>
      <c r="I40" s="258">
        <v>4185</v>
      </c>
      <c r="J40" s="341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919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>
        <f t="shared" si="7"/>
        <v>0</v>
      </c>
      <c r="G42" s="84" t="e">
        <f t="shared" si="7"/>
        <v>#DIV/0!</v>
      </c>
      <c r="H42" s="84" t="e">
        <f t="shared" si="7"/>
        <v>#DIV/0!</v>
      </c>
      <c r="I42" s="84">
        <f t="shared" si="7"/>
        <v>0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5005</v>
      </c>
      <c r="G43" s="75">
        <f t="shared" si="8"/>
        <v>5005</v>
      </c>
      <c r="H43" s="75">
        <f t="shared" si="8"/>
        <v>5005</v>
      </c>
      <c r="I43" s="75">
        <f t="shared" si="8"/>
        <v>9190</v>
      </c>
      <c r="J43" s="75">
        <f t="shared" si="8"/>
        <v>9190</v>
      </c>
      <c r="K43" s="75">
        <f t="shared" si="8"/>
        <v>9190</v>
      </c>
      <c r="L43" s="75">
        <f t="shared" si="8"/>
        <v>9190</v>
      </c>
      <c r="M43" s="75">
        <f t="shared" si="8"/>
        <v>9190</v>
      </c>
      <c r="N43" s="75">
        <f t="shared" si="8"/>
        <v>9190</v>
      </c>
      <c r="O43" s="75">
        <f t="shared" si="8"/>
        <v>9190</v>
      </c>
      <c r="P43" s="75">
        <f t="shared" si="8"/>
        <v>9190</v>
      </c>
      <c r="Q43" s="75">
        <f t="shared" si="8"/>
        <v>9190</v>
      </c>
      <c r="R43" s="75">
        <f t="shared" si="8"/>
        <v>9190</v>
      </c>
      <c r="S43" s="75">
        <f t="shared" si="8"/>
        <v>9190</v>
      </c>
      <c r="T43" s="75">
        <f t="shared" si="8"/>
        <v>9190</v>
      </c>
      <c r="U43" s="75">
        <f t="shared" si="8"/>
        <v>9190</v>
      </c>
      <c r="V43" s="75">
        <f t="shared" si="8"/>
        <v>9190</v>
      </c>
      <c r="W43" s="75">
        <f t="shared" si="8"/>
        <v>9190</v>
      </c>
      <c r="X43" s="75">
        <f t="shared" si="8"/>
        <v>9190</v>
      </c>
      <c r="Y43" s="75">
        <f t="shared" si="8"/>
        <v>9190</v>
      </c>
      <c r="Z43" s="75">
        <f t="shared" si="8"/>
        <v>9190</v>
      </c>
      <c r="AA43" s="75">
        <f t="shared" si="8"/>
        <v>9190</v>
      </c>
      <c r="AB43" s="75">
        <f t="shared" si="8"/>
        <v>9190</v>
      </c>
      <c r="AC43" s="75">
        <f t="shared" si="8"/>
        <v>9190</v>
      </c>
      <c r="AD43" s="75">
        <f t="shared" si="8"/>
        <v>9190</v>
      </c>
      <c r="AE43" s="75">
        <f t="shared" si="8"/>
        <v>9190</v>
      </c>
      <c r="AF43" s="75">
        <f t="shared" si="8"/>
        <v>9190</v>
      </c>
      <c r="AG43" s="81">
        <f>AF43</f>
        <v>919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>
        <f t="shared" si="9"/>
        <v>0</v>
      </c>
      <c r="G45" s="86">
        <f t="shared" si="9"/>
        <v>0</v>
      </c>
      <c r="H45" s="86">
        <f t="shared" si="9"/>
        <v>0</v>
      </c>
      <c r="I45" s="86">
        <f t="shared" si="9"/>
        <v>0</v>
      </c>
      <c r="J45" s="86">
        <f t="shared" si="9"/>
        <v>0</v>
      </c>
      <c r="K45" s="86">
        <f t="shared" si="9"/>
        <v>0</v>
      </c>
      <c r="L45" s="86">
        <f t="shared" si="9"/>
        <v>0</v>
      </c>
      <c r="M45" s="86">
        <f t="shared" si="9"/>
        <v>0</v>
      </c>
      <c r="N45" s="86">
        <f t="shared" si="9"/>
        <v>0</v>
      </c>
      <c r="O45" s="86">
        <f t="shared" si="9"/>
        <v>0</v>
      </c>
      <c r="P45" s="86">
        <f t="shared" si="9"/>
        <v>0</v>
      </c>
      <c r="Q45" s="86">
        <f t="shared" si="9"/>
        <v>0</v>
      </c>
      <c r="R45" s="86">
        <f t="shared" si="9"/>
        <v>0</v>
      </c>
      <c r="S45" s="86">
        <f t="shared" si="9"/>
        <v>0</v>
      </c>
      <c r="T45" s="86">
        <f t="shared" si="9"/>
        <v>0</v>
      </c>
      <c r="U45" s="86">
        <f t="shared" si="9"/>
        <v>0</v>
      </c>
      <c r="V45" s="86">
        <f t="shared" si="9"/>
        <v>0</v>
      </c>
      <c r="W45" s="86">
        <f t="shared" si="9"/>
        <v>0</v>
      </c>
      <c r="X45" s="86">
        <f t="shared" si="9"/>
        <v>0</v>
      </c>
      <c r="Y45" s="86">
        <f t="shared" si="9"/>
        <v>0</v>
      </c>
      <c r="Z45" s="86">
        <f t="shared" si="9"/>
        <v>0</v>
      </c>
      <c r="AA45" s="86">
        <f t="shared" si="9"/>
        <v>0</v>
      </c>
      <c r="AB45" s="86">
        <f t="shared" si="9"/>
        <v>0</v>
      </c>
      <c r="AC45" s="86">
        <f t="shared" si="9"/>
        <v>0</v>
      </c>
      <c r="AD45" s="86">
        <f t="shared" si="9"/>
        <v>0</v>
      </c>
      <c r="AE45" s="86">
        <f t="shared" si="9"/>
        <v>0</v>
      </c>
      <c r="AF45" s="86">
        <f t="shared" si="9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5.829799999999999</v>
      </c>
      <c r="AI48" s="100">
        <f>AH48*AG48</f>
        <v>0</v>
      </c>
      <c r="AJ48" s="104">
        <f t="shared" ref="AJ48:AJ62" si="10">AG48/$AG$67*100</f>
        <v>0</v>
      </c>
      <c r="AO48" s="28" t="str">
        <f t="shared" ref="AO48:AO57" si="11">A48</f>
        <v>ID O/S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98">
        <v>45.829799999999999</v>
      </c>
      <c r="AI49" s="101">
        <f t="shared" ref="AI49:AI57" si="15">AH49*AG49</f>
        <v>0</v>
      </c>
      <c r="AJ49" s="104">
        <f t="shared" si="10"/>
        <v>0</v>
      </c>
      <c r="AO49" s="28" t="str">
        <f t="shared" si="11"/>
        <v>WRONG LOADING</v>
      </c>
      <c r="AP49" s="28">
        <f t="shared" si="12"/>
        <v>0</v>
      </c>
      <c r="AQ49" s="188">
        <f t="shared" si="13"/>
        <v>0</v>
      </c>
    </row>
    <row r="50" spans="1:43" s="9" customFormat="1" ht="27.75" customHeight="1">
      <c r="A50" s="96" t="s">
        <v>133</v>
      </c>
      <c r="B50" s="252">
        <v>13</v>
      </c>
      <c r="C50" s="250">
        <v>20</v>
      </c>
      <c r="D50" s="250"/>
      <c r="E50" s="250">
        <v>4</v>
      </c>
      <c r="F50" s="247"/>
      <c r="G50" s="247">
        <v>171</v>
      </c>
      <c r="H50" s="247"/>
      <c r="I50" s="250">
        <v>11</v>
      </c>
      <c r="J50" s="26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219</v>
      </c>
      <c r="AH50" s="98">
        <v>45.829799999999999</v>
      </c>
      <c r="AI50" s="101">
        <f t="shared" si="15"/>
        <v>10036.726199999999</v>
      </c>
      <c r="AJ50" s="104">
        <f t="shared" si="10"/>
        <v>65.178571428571431</v>
      </c>
      <c r="AO50" s="28" t="str">
        <f t="shared" si="11"/>
        <v xml:space="preserve"> DENT &amp; DAMAGE</v>
      </c>
      <c r="AP50" s="28">
        <f t="shared" si="12"/>
        <v>219</v>
      </c>
      <c r="AQ50" s="188">
        <f t="shared" si="13"/>
        <v>65.178571428571431</v>
      </c>
    </row>
    <row r="51" spans="1:43" s="9" customFormat="1" ht="29.25" customHeight="1">
      <c r="A51" s="96" t="s">
        <v>46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45.829799999999999</v>
      </c>
      <c r="AI51" s="101">
        <f t="shared" si="15"/>
        <v>0</v>
      </c>
      <c r="AJ51" s="104">
        <f t="shared" si="10"/>
        <v>0</v>
      </c>
      <c r="AO51" s="28" t="str">
        <f t="shared" si="11"/>
        <v>SETTING  PART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344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45.829799999999999</v>
      </c>
      <c r="AI52" s="101">
        <f t="shared" si="15"/>
        <v>0</v>
      </c>
      <c r="AJ52" s="104">
        <f t="shared" si="10"/>
        <v>0</v>
      </c>
      <c r="AO52" s="28" t="str">
        <f t="shared" si="11"/>
        <v>O D U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583</v>
      </c>
      <c r="B53" s="252"/>
      <c r="C53" s="250"/>
      <c r="D53" s="250"/>
      <c r="E53" s="250"/>
      <c r="F53" s="250"/>
      <c r="G53" s="250">
        <v>4</v>
      </c>
      <c r="H53" s="250"/>
      <c r="I53" s="250"/>
      <c r="J53" s="250">
        <v>5</v>
      </c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9</v>
      </c>
      <c r="AH53" s="98">
        <v>45.829799999999999</v>
      </c>
      <c r="AI53" s="101">
        <f t="shared" si="15"/>
        <v>412.46819999999997</v>
      </c>
      <c r="AJ53" s="104">
        <f t="shared" si="10"/>
        <v>2.6785714285714284</v>
      </c>
      <c r="AO53" s="28" t="str">
        <f t="shared" si="11"/>
        <v>DOUBLE SHAPING</v>
      </c>
      <c r="AP53" s="28">
        <f t="shared" si="12"/>
        <v>9</v>
      </c>
      <c r="AQ53" s="188">
        <f t="shared" si="13"/>
        <v>2.6785714285714284</v>
      </c>
    </row>
    <row r="54" spans="1:43" s="9" customFormat="1" ht="29.25" customHeight="1">
      <c r="A54" s="96" t="s">
        <v>259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98">
        <v>45.829799999999999</v>
      </c>
      <c r="AI54" s="101">
        <f t="shared" si="15"/>
        <v>0</v>
      </c>
      <c r="AJ54" s="104">
        <f t="shared" si="10"/>
        <v>0</v>
      </c>
      <c r="AO54" s="28" t="str">
        <f t="shared" si="11"/>
        <v>SPAN O/S  &amp; U/S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3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98">
        <v>45.829799999999999</v>
      </c>
      <c r="AI55" s="101">
        <f t="shared" si="15"/>
        <v>0</v>
      </c>
      <c r="AJ55" s="104">
        <f t="shared" si="10"/>
        <v>0</v>
      </c>
      <c r="AO55" s="28" t="str">
        <f t="shared" si="11"/>
        <v>CENTER DAMAG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40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98">
        <v>45.829799999999999</v>
      </c>
      <c r="AI56" s="101">
        <f t="shared" si="15"/>
        <v>0</v>
      </c>
      <c r="AJ56" s="104">
        <f t="shared" si="10"/>
        <v>0</v>
      </c>
      <c r="AO56" s="28" t="str">
        <f t="shared" si="11"/>
        <v>GROOVE WIDTH NG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22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98">
        <v>45.829799999999999</v>
      </c>
      <c r="AI57" s="103">
        <f t="shared" si="15"/>
        <v>0</v>
      </c>
      <c r="AJ57" s="104">
        <f t="shared" si="10"/>
        <v>0</v>
      </c>
      <c r="AO57" s="28" t="str">
        <f t="shared" si="11"/>
        <v>BORE LENGTH O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134" t="s">
        <v>576</v>
      </c>
      <c r="B58" s="247"/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98">
        <f t="shared" ref="AG58:AG63" si="16">SUM(B58:AF58)</f>
        <v>0</v>
      </c>
      <c r="AH58" s="98">
        <v>45.829799999999999</v>
      </c>
      <c r="AI58" s="100">
        <f>AH58*AG58</f>
        <v>0</v>
      </c>
      <c r="AJ58" s="104">
        <f t="shared" si="10"/>
        <v>0</v>
      </c>
      <c r="AO58" s="189" t="str">
        <f>A73</f>
        <v xml:space="preserve">DENT ON KIDNEY FACE </v>
      </c>
      <c r="AP58" s="28">
        <f>AG73</f>
        <v>90</v>
      </c>
      <c r="AQ58" s="188">
        <f>AJ73</f>
        <v>100</v>
      </c>
    </row>
    <row r="59" spans="1:43" s="9" customFormat="1" ht="29.25" customHeight="1">
      <c r="A59" s="314" t="s">
        <v>123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735">
        <v>52.507602339646503</v>
      </c>
      <c r="AI59" s="312">
        <f>AH59*AG59</f>
        <v>0</v>
      </c>
      <c r="AJ59" s="104">
        <f t="shared" si="10"/>
        <v>0</v>
      </c>
      <c r="AO59" s="189" t="str">
        <f>A74</f>
        <v>OTHER</v>
      </c>
      <c r="AP59" s="28">
        <f>AG74</f>
        <v>0</v>
      </c>
      <c r="AQ59" s="188">
        <f>AJ74</f>
        <v>0</v>
      </c>
    </row>
    <row r="60" spans="1:43" s="9" customFormat="1" ht="29.25" customHeight="1">
      <c r="A60" s="313" t="s">
        <v>649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20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19"/>
      <c r="AF60" s="309"/>
      <c r="AG60" s="310">
        <f t="shared" si="16"/>
        <v>0</v>
      </c>
      <c r="AH60" s="735">
        <v>52.507602339646503</v>
      </c>
      <c r="AI60" s="312">
        <f>AH60*AG60</f>
        <v>0</v>
      </c>
      <c r="AJ60" s="104">
        <f t="shared" si="10"/>
        <v>0</v>
      </c>
      <c r="AO60" s="189" t="str">
        <f>A75</f>
        <v>RUSTED</v>
      </c>
      <c r="AP60" s="28">
        <f>AG75</f>
        <v>0</v>
      </c>
      <c r="AQ60" s="188">
        <f>AJ75</f>
        <v>0</v>
      </c>
    </row>
    <row r="61" spans="1:43" s="9" customFormat="1" ht="29.25" customHeight="1">
      <c r="A61" s="314" t="s">
        <v>228</v>
      </c>
      <c r="B61" s="309"/>
      <c r="C61" s="309">
        <v>1</v>
      </c>
      <c r="D61" s="309"/>
      <c r="E61" s="309">
        <v>5</v>
      </c>
      <c r="F61" s="309"/>
      <c r="G61" s="309">
        <v>73</v>
      </c>
      <c r="H61" s="309"/>
      <c r="I61" s="309"/>
      <c r="J61" s="309">
        <v>1</v>
      </c>
      <c r="K61" s="309"/>
      <c r="L61" s="309"/>
      <c r="M61" s="309"/>
      <c r="N61" s="309"/>
      <c r="O61" s="309"/>
      <c r="P61" s="309"/>
      <c r="Q61" s="31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19"/>
      <c r="AF61" s="309"/>
      <c r="AG61" s="310">
        <f t="shared" si="16"/>
        <v>80</v>
      </c>
      <c r="AH61" s="735">
        <v>52.507602339646503</v>
      </c>
      <c r="AI61" s="312">
        <f>AH61*AG61</f>
        <v>4200.6081871717206</v>
      </c>
      <c r="AJ61" s="104">
        <f t="shared" si="10"/>
        <v>23.809523809523807</v>
      </c>
      <c r="AO61" s="189"/>
      <c r="AP61" s="28"/>
      <c r="AQ61" s="188"/>
    </row>
    <row r="62" spans="1:43" s="9" customFormat="1" ht="29.25" customHeight="1" thickBot="1">
      <c r="A62" s="313" t="s">
        <v>93</v>
      </c>
      <c r="B62" s="309"/>
      <c r="C62" s="309">
        <v>1</v>
      </c>
      <c r="D62" s="309"/>
      <c r="E62" s="309">
        <v>7</v>
      </c>
      <c r="F62" s="309"/>
      <c r="G62" s="309">
        <v>1</v>
      </c>
      <c r="H62" s="309">
        <v>13</v>
      </c>
      <c r="I62" s="309">
        <v>3</v>
      </c>
      <c r="J62" s="309">
        <v>3</v>
      </c>
      <c r="K62" s="1263"/>
      <c r="L62" s="1263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28</v>
      </c>
      <c r="AH62" s="735">
        <v>52.507602339646503</v>
      </c>
      <c r="AI62" s="312">
        <f>AH62*AG62</f>
        <v>1470.2128655101021</v>
      </c>
      <c r="AJ62" s="104">
        <f t="shared" si="10"/>
        <v>8.3333333333333321</v>
      </c>
      <c r="AO62" s="28"/>
      <c r="AP62" s="28"/>
      <c r="AQ62" s="28"/>
    </row>
    <row r="63" spans="1:43" s="9" customFormat="1" ht="29.25" customHeight="1">
      <c r="A63" s="90" t="s">
        <v>22</v>
      </c>
      <c r="B63" s="238">
        <v>2003</v>
      </c>
      <c r="C63" s="239">
        <v>3788</v>
      </c>
      <c r="D63" s="237">
        <v>2800</v>
      </c>
      <c r="E63" s="237">
        <v>1476</v>
      </c>
      <c r="F63" s="237">
        <v>1551</v>
      </c>
      <c r="G63" s="238">
        <v>1339</v>
      </c>
      <c r="H63" s="239">
        <v>1177</v>
      </c>
      <c r="I63" s="237">
        <v>1437</v>
      </c>
      <c r="J63" s="275"/>
      <c r="K63" s="275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37"/>
      <c r="AB63" s="237"/>
      <c r="AC63" s="237"/>
      <c r="AD63" s="237"/>
      <c r="AE63" s="237"/>
      <c r="AF63" s="259"/>
      <c r="AG63" s="115">
        <f t="shared" si="16"/>
        <v>15571</v>
      </c>
      <c r="AH63" s="116"/>
      <c r="AI63" s="117">
        <f>SUM(AI48:AI62)</f>
        <v>16120.015452681821</v>
      </c>
      <c r="AJ63" s="106"/>
      <c r="AK63" s="664" t="s">
        <v>360</v>
      </c>
      <c r="AO63" s="189" t="str">
        <f>A58</f>
        <v>KIDNEY DEPTH NG</v>
      </c>
      <c r="AP63" s="28">
        <f>AG58</f>
        <v>0</v>
      </c>
      <c r="AQ63" s="188">
        <f>AJ58</f>
        <v>0</v>
      </c>
    </row>
    <row r="64" spans="1:43" s="9" customFormat="1" ht="29.25" customHeight="1">
      <c r="A64" s="90" t="s">
        <v>23</v>
      </c>
      <c r="B64" s="91">
        <f>SUM(B48:B62)</f>
        <v>13</v>
      </c>
      <c r="C64" s="91">
        <f t="shared" ref="C64:AF64" si="17">SUM(C48:C62)</f>
        <v>22</v>
      </c>
      <c r="D64" s="91">
        <f t="shared" si="17"/>
        <v>0</v>
      </c>
      <c r="E64" s="91">
        <f t="shared" si="17"/>
        <v>16</v>
      </c>
      <c r="F64" s="91">
        <f t="shared" si="17"/>
        <v>0</v>
      </c>
      <c r="G64" s="91">
        <f t="shared" si="17"/>
        <v>249</v>
      </c>
      <c r="H64" s="91">
        <f t="shared" si="17"/>
        <v>13</v>
      </c>
      <c r="I64" s="91">
        <f t="shared" si="17"/>
        <v>14</v>
      </c>
      <c r="J64" s="91">
        <f t="shared" si="17"/>
        <v>9</v>
      </c>
      <c r="K64" s="91">
        <f t="shared" si="17"/>
        <v>0</v>
      </c>
      <c r="L64" s="91">
        <f t="shared" si="17"/>
        <v>0</v>
      </c>
      <c r="M64" s="91">
        <f t="shared" si="17"/>
        <v>0</v>
      </c>
      <c r="N64" s="91">
        <f t="shared" si="17"/>
        <v>0</v>
      </c>
      <c r="O64" s="91">
        <f t="shared" si="17"/>
        <v>0</v>
      </c>
      <c r="P64" s="91">
        <f t="shared" si="17"/>
        <v>0</v>
      </c>
      <c r="Q64" s="91">
        <f t="shared" si="17"/>
        <v>0</v>
      </c>
      <c r="R64" s="91">
        <f t="shared" si="17"/>
        <v>0</v>
      </c>
      <c r="S64" s="91">
        <f t="shared" si="17"/>
        <v>0</v>
      </c>
      <c r="T64" s="91">
        <f t="shared" si="17"/>
        <v>0</v>
      </c>
      <c r="U64" s="91">
        <f t="shared" si="17"/>
        <v>0</v>
      </c>
      <c r="V64" s="91">
        <f t="shared" si="17"/>
        <v>0</v>
      </c>
      <c r="W64" s="91">
        <f t="shared" si="17"/>
        <v>0</v>
      </c>
      <c r="X64" s="91">
        <f t="shared" si="17"/>
        <v>0</v>
      </c>
      <c r="Y64" s="91">
        <f t="shared" si="17"/>
        <v>0</v>
      </c>
      <c r="Z64" s="91">
        <f t="shared" si="17"/>
        <v>0</v>
      </c>
      <c r="AA64" s="91">
        <f t="shared" si="17"/>
        <v>0</v>
      </c>
      <c r="AB64" s="91">
        <f t="shared" si="17"/>
        <v>0</v>
      </c>
      <c r="AC64" s="91">
        <f t="shared" si="17"/>
        <v>0</v>
      </c>
      <c r="AD64" s="91">
        <f t="shared" si="17"/>
        <v>0</v>
      </c>
      <c r="AE64" s="91">
        <f t="shared" si="17"/>
        <v>0</v>
      </c>
      <c r="AF64" s="91">
        <f t="shared" si="17"/>
        <v>0</v>
      </c>
      <c r="AG64" s="119">
        <f>SUM(B64:AF64)</f>
        <v>336</v>
      </c>
      <c r="AH64" s="120"/>
      <c r="AI64" s="121"/>
      <c r="AJ64" s="106"/>
      <c r="AK64" s="664">
        <f>AG64+AG70+AG72+AG73+AG74</f>
        <v>426</v>
      </c>
      <c r="AO64" s="189" t="str">
        <f>A59</f>
        <v>FACE UNCLEAR</v>
      </c>
      <c r="AP64" s="28">
        <f>AG59</f>
        <v>0</v>
      </c>
      <c r="AQ64" s="188">
        <f>AJ59</f>
        <v>0</v>
      </c>
    </row>
    <row r="65" spans="1:43" s="9" customFormat="1" ht="29.25" customHeight="1">
      <c r="A65" s="90" t="s">
        <v>24</v>
      </c>
      <c r="B65" s="92">
        <f>B64/B63</f>
        <v>6.4902646030953566E-3</v>
      </c>
      <c r="C65" s="92">
        <f t="shared" ref="C65:AF65" si="18">C64/C63</f>
        <v>5.8078141499472019E-3</v>
      </c>
      <c r="D65" s="92">
        <f t="shared" si="18"/>
        <v>0</v>
      </c>
      <c r="E65" s="92">
        <f t="shared" si="18"/>
        <v>1.0840108401084011E-2</v>
      </c>
      <c r="F65" s="92">
        <f t="shared" si="18"/>
        <v>0</v>
      </c>
      <c r="G65" s="92">
        <f t="shared" si="18"/>
        <v>0.18595967139656461</v>
      </c>
      <c r="H65" s="92">
        <f t="shared" si="18"/>
        <v>1.1045029736618521E-2</v>
      </c>
      <c r="I65" s="92">
        <f t="shared" si="18"/>
        <v>9.7425191370911629E-3</v>
      </c>
      <c r="J65" s="92" t="e">
        <f t="shared" si="18"/>
        <v>#DIV/0!</v>
      </c>
      <c r="K65" s="92" t="e">
        <f t="shared" si="18"/>
        <v>#DIV/0!</v>
      </c>
      <c r="L65" s="92" t="e">
        <f t="shared" si="18"/>
        <v>#DIV/0!</v>
      </c>
      <c r="M65" s="92" t="e">
        <f t="shared" si="18"/>
        <v>#DIV/0!</v>
      </c>
      <c r="N65" s="92" t="e">
        <f t="shared" si="18"/>
        <v>#DIV/0!</v>
      </c>
      <c r="O65" s="92" t="e">
        <f t="shared" si="18"/>
        <v>#DIV/0!</v>
      </c>
      <c r="P65" s="92" t="e">
        <f t="shared" si="18"/>
        <v>#DIV/0!</v>
      </c>
      <c r="Q65" s="92" t="e">
        <f t="shared" si="18"/>
        <v>#DIV/0!</v>
      </c>
      <c r="R65" s="92" t="e">
        <f t="shared" si="18"/>
        <v>#DIV/0!</v>
      </c>
      <c r="S65" s="92" t="e">
        <f t="shared" si="18"/>
        <v>#DIV/0!</v>
      </c>
      <c r="T65" s="92" t="e">
        <f t="shared" si="18"/>
        <v>#DIV/0!</v>
      </c>
      <c r="U65" s="92" t="e">
        <f t="shared" si="18"/>
        <v>#DIV/0!</v>
      </c>
      <c r="V65" s="92" t="e">
        <f t="shared" si="18"/>
        <v>#DIV/0!</v>
      </c>
      <c r="W65" s="92" t="e">
        <f t="shared" si="18"/>
        <v>#DIV/0!</v>
      </c>
      <c r="X65" s="92" t="e">
        <f t="shared" si="18"/>
        <v>#DIV/0!</v>
      </c>
      <c r="Y65" s="92" t="e">
        <f t="shared" si="18"/>
        <v>#DIV/0!</v>
      </c>
      <c r="Z65" s="92" t="e">
        <f t="shared" si="18"/>
        <v>#DIV/0!</v>
      </c>
      <c r="AA65" s="92" t="e">
        <f t="shared" si="18"/>
        <v>#DIV/0!</v>
      </c>
      <c r="AB65" s="92" t="e">
        <f t="shared" si="18"/>
        <v>#DIV/0!</v>
      </c>
      <c r="AC65" s="92" t="e">
        <f t="shared" si="18"/>
        <v>#DIV/0!</v>
      </c>
      <c r="AD65" s="92" t="e">
        <f t="shared" si="18"/>
        <v>#DIV/0!</v>
      </c>
      <c r="AE65" s="92" t="e">
        <f t="shared" si="18"/>
        <v>#DIV/0!</v>
      </c>
      <c r="AF65" s="92" t="e">
        <f t="shared" si="18"/>
        <v>#DIV/0!</v>
      </c>
      <c r="AG65" s="122">
        <f>AG64/AG63</f>
        <v>2.1578575557125425E-2</v>
      </c>
      <c r="AH65" s="120"/>
      <c r="AI65" s="121"/>
      <c r="AJ65" s="106"/>
      <c r="AO65" s="189" t="str">
        <f>A60</f>
        <v>DOUBLE BROCHING/SHAPING</v>
      </c>
      <c r="AP65" s="28">
        <f>AG60</f>
        <v>0</v>
      </c>
      <c r="AQ65" s="188">
        <f>AJ60</f>
        <v>0</v>
      </c>
    </row>
    <row r="66" spans="1:43" s="9" customFormat="1" ht="29.25" customHeight="1">
      <c r="A66" s="93" t="s">
        <v>12</v>
      </c>
      <c r="B66" s="91">
        <f>B63</f>
        <v>2003</v>
      </c>
      <c r="C66" s="91">
        <f>B66+C63</f>
        <v>5791</v>
      </c>
      <c r="D66" s="91">
        <f t="shared" ref="D66:AF67" si="19">C66+D63</f>
        <v>8591</v>
      </c>
      <c r="E66" s="91">
        <f t="shared" si="19"/>
        <v>10067</v>
      </c>
      <c r="F66" s="91">
        <f t="shared" si="19"/>
        <v>11618</v>
      </c>
      <c r="G66" s="91">
        <f t="shared" si="19"/>
        <v>12957</v>
      </c>
      <c r="H66" s="91">
        <f t="shared" si="19"/>
        <v>14134</v>
      </c>
      <c r="I66" s="91">
        <f t="shared" si="19"/>
        <v>15571</v>
      </c>
      <c r="J66" s="91">
        <f t="shared" si="19"/>
        <v>15571</v>
      </c>
      <c r="K66" s="91">
        <f t="shared" si="19"/>
        <v>15571</v>
      </c>
      <c r="L66" s="91">
        <f t="shared" si="19"/>
        <v>15571</v>
      </c>
      <c r="M66" s="91">
        <f t="shared" si="19"/>
        <v>15571</v>
      </c>
      <c r="N66" s="91">
        <f t="shared" si="19"/>
        <v>15571</v>
      </c>
      <c r="O66" s="91">
        <f t="shared" si="19"/>
        <v>15571</v>
      </c>
      <c r="P66" s="91">
        <f t="shared" si="19"/>
        <v>15571</v>
      </c>
      <c r="Q66" s="91">
        <f t="shared" si="19"/>
        <v>15571</v>
      </c>
      <c r="R66" s="91">
        <f t="shared" si="19"/>
        <v>15571</v>
      </c>
      <c r="S66" s="91">
        <f t="shared" si="19"/>
        <v>15571</v>
      </c>
      <c r="T66" s="91">
        <f t="shared" si="19"/>
        <v>15571</v>
      </c>
      <c r="U66" s="91">
        <f t="shared" si="19"/>
        <v>15571</v>
      </c>
      <c r="V66" s="91">
        <f t="shared" si="19"/>
        <v>15571</v>
      </c>
      <c r="W66" s="91">
        <f t="shared" si="19"/>
        <v>15571</v>
      </c>
      <c r="X66" s="91">
        <f t="shared" si="19"/>
        <v>15571</v>
      </c>
      <c r="Y66" s="91">
        <f t="shared" si="19"/>
        <v>15571</v>
      </c>
      <c r="Z66" s="91">
        <f t="shared" si="19"/>
        <v>15571</v>
      </c>
      <c r="AA66" s="91">
        <f t="shared" si="19"/>
        <v>15571</v>
      </c>
      <c r="AB66" s="91">
        <f t="shared" si="19"/>
        <v>15571</v>
      </c>
      <c r="AC66" s="91">
        <f t="shared" si="19"/>
        <v>15571</v>
      </c>
      <c r="AD66" s="91">
        <f t="shared" si="19"/>
        <v>15571</v>
      </c>
      <c r="AE66" s="91">
        <f t="shared" si="19"/>
        <v>15571</v>
      </c>
      <c r="AF66" s="91">
        <f t="shared" si="19"/>
        <v>15571</v>
      </c>
      <c r="AG66" s="119">
        <f>AF66</f>
        <v>15571</v>
      </c>
      <c r="AH66" s="120"/>
      <c r="AI66" s="121"/>
      <c r="AJ66" s="106"/>
      <c r="AK66" s="665"/>
      <c r="AO66" s="189" t="str">
        <f>A62</f>
        <v>FACE R/O</v>
      </c>
      <c r="AP66" s="28">
        <f>AG62</f>
        <v>28</v>
      </c>
      <c r="AQ66" s="188">
        <f>AJ62</f>
        <v>8.3333333333333321</v>
      </c>
    </row>
    <row r="67" spans="1:43" s="9" customFormat="1" ht="29.25" customHeight="1">
      <c r="A67" s="93" t="s">
        <v>13</v>
      </c>
      <c r="B67" s="91">
        <f>B64</f>
        <v>13</v>
      </c>
      <c r="C67" s="91">
        <f>B67+C64</f>
        <v>35</v>
      </c>
      <c r="D67" s="91">
        <f t="shared" si="19"/>
        <v>35</v>
      </c>
      <c r="E67" s="91">
        <f t="shared" si="19"/>
        <v>51</v>
      </c>
      <c r="F67" s="91">
        <f t="shared" si="19"/>
        <v>51</v>
      </c>
      <c r="G67" s="91">
        <f t="shared" si="19"/>
        <v>300</v>
      </c>
      <c r="H67" s="91">
        <f t="shared" si="19"/>
        <v>313</v>
      </c>
      <c r="I67" s="91">
        <f t="shared" si="19"/>
        <v>327</v>
      </c>
      <c r="J67" s="91">
        <f t="shared" si="19"/>
        <v>336</v>
      </c>
      <c r="K67" s="91">
        <f t="shared" si="19"/>
        <v>336</v>
      </c>
      <c r="L67" s="91">
        <f t="shared" si="19"/>
        <v>336</v>
      </c>
      <c r="M67" s="91">
        <f t="shared" si="19"/>
        <v>336</v>
      </c>
      <c r="N67" s="91">
        <f t="shared" si="19"/>
        <v>336</v>
      </c>
      <c r="O67" s="91">
        <f t="shared" si="19"/>
        <v>336</v>
      </c>
      <c r="P67" s="91">
        <f t="shared" si="19"/>
        <v>336</v>
      </c>
      <c r="Q67" s="91">
        <f t="shared" si="19"/>
        <v>336</v>
      </c>
      <c r="R67" s="91">
        <f t="shared" si="19"/>
        <v>336</v>
      </c>
      <c r="S67" s="91">
        <f t="shared" si="19"/>
        <v>336</v>
      </c>
      <c r="T67" s="91">
        <f t="shared" si="19"/>
        <v>336</v>
      </c>
      <c r="U67" s="91">
        <f t="shared" si="19"/>
        <v>336</v>
      </c>
      <c r="V67" s="91">
        <f t="shared" si="19"/>
        <v>336</v>
      </c>
      <c r="W67" s="91">
        <f t="shared" si="19"/>
        <v>336</v>
      </c>
      <c r="X67" s="91">
        <f t="shared" si="19"/>
        <v>336</v>
      </c>
      <c r="Y67" s="91">
        <f t="shared" si="19"/>
        <v>336</v>
      </c>
      <c r="Z67" s="91">
        <f t="shared" si="19"/>
        <v>336</v>
      </c>
      <c r="AA67" s="91">
        <f t="shared" si="19"/>
        <v>336</v>
      </c>
      <c r="AB67" s="91">
        <f t="shared" si="19"/>
        <v>336</v>
      </c>
      <c r="AC67" s="91">
        <f t="shared" si="19"/>
        <v>336</v>
      </c>
      <c r="AD67" s="91">
        <f t="shared" si="19"/>
        <v>336</v>
      </c>
      <c r="AE67" s="91">
        <f t="shared" si="19"/>
        <v>336</v>
      </c>
      <c r="AF67" s="91">
        <f t="shared" si="19"/>
        <v>336</v>
      </c>
      <c r="AG67" s="119">
        <f>AF67</f>
        <v>336</v>
      </c>
      <c r="AH67" s="120"/>
      <c r="AI67" s="121"/>
      <c r="AJ67" s="106"/>
      <c r="AO67" s="189" t="str">
        <f>A70</f>
        <v>HANDLING PROBLEM</v>
      </c>
      <c r="AP67" s="28">
        <f>AG70</f>
        <v>0</v>
      </c>
      <c r="AQ67" s="188">
        <f>AJ70</f>
        <v>0</v>
      </c>
    </row>
    <row r="68" spans="1:43" s="9" customFormat="1" ht="29.25" customHeight="1" thickBot="1">
      <c r="A68" s="93" t="s">
        <v>25</v>
      </c>
      <c r="B68" s="94">
        <f>B67/B66</f>
        <v>6.4902646030953566E-3</v>
      </c>
      <c r="C68" s="94">
        <f t="shared" ref="C68:AF68" si="20">C67/C66</f>
        <v>6.043861163874978E-3</v>
      </c>
      <c r="D68" s="94">
        <f t="shared" si="20"/>
        <v>4.0740309626353163E-3</v>
      </c>
      <c r="E68" s="94">
        <f t="shared" si="20"/>
        <v>5.0660574153173739E-3</v>
      </c>
      <c r="F68" s="94">
        <f t="shared" si="20"/>
        <v>4.3897400585298672E-3</v>
      </c>
      <c r="G68" s="94">
        <f t="shared" si="20"/>
        <v>2.31535077564251E-2</v>
      </c>
      <c r="H68" s="94">
        <f t="shared" si="20"/>
        <v>2.2145181831045704E-2</v>
      </c>
      <c r="I68" s="94">
        <f t="shared" si="20"/>
        <v>2.1000577997559566E-2</v>
      </c>
      <c r="J68" s="94">
        <f t="shared" si="20"/>
        <v>2.1578575557125425E-2</v>
      </c>
      <c r="K68" s="94">
        <f t="shared" si="20"/>
        <v>2.1578575557125425E-2</v>
      </c>
      <c r="L68" s="94">
        <f t="shared" si="20"/>
        <v>2.1578575557125425E-2</v>
      </c>
      <c r="M68" s="94">
        <f t="shared" si="20"/>
        <v>2.1578575557125425E-2</v>
      </c>
      <c r="N68" s="94">
        <f t="shared" si="20"/>
        <v>2.1578575557125425E-2</v>
      </c>
      <c r="O68" s="94">
        <f t="shared" si="20"/>
        <v>2.1578575557125425E-2</v>
      </c>
      <c r="P68" s="94">
        <f t="shared" si="20"/>
        <v>2.1578575557125425E-2</v>
      </c>
      <c r="Q68" s="94">
        <f t="shared" si="20"/>
        <v>2.1578575557125425E-2</v>
      </c>
      <c r="R68" s="94">
        <f t="shared" si="20"/>
        <v>2.1578575557125425E-2</v>
      </c>
      <c r="S68" s="94">
        <f t="shared" si="20"/>
        <v>2.1578575557125425E-2</v>
      </c>
      <c r="T68" s="94">
        <f t="shared" si="20"/>
        <v>2.1578575557125425E-2</v>
      </c>
      <c r="U68" s="94">
        <f t="shared" si="20"/>
        <v>2.1578575557125425E-2</v>
      </c>
      <c r="V68" s="94">
        <f t="shared" si="20"/>
        <v>2.1578575557125425E-2</v>
      </c>
      <c r="W68" s="94">
        <f t="shared" si="20"/>
        <v>2.1578575557125425E-2</v>
      </c>
      <c r="X68" s="94">
        <f t="shared" si="20"/>
        <v>2.1578575557125425E-2</v>
      </c>
      <c r="Y68" s="94">
        <f t="shared" si="20"/>
        <v>2.1578575557125425E-2</v>
      </c>
      <c r="Z68" s="94">
        <f t="shared" si="20"/>
        <v>2.1578575557125425E-2</v>
      </c>
      <c r="AA68" s="94">
        <f t="shared" si="20"/>
        <v>2.1578575557125425E-2</v>
      </c>
      <c r="AB68" s="94">
        <f t="shared" si="20"/>
        <v>2.1578575557125425E-2</v>
      </c>
      <c r="AC68" s="94">
        <f t="shared" si="20"/>
        <v>2.1578575557125425E-2</v>
      </c>
      <c r="AD68" s="94">
        <f t="shared" si="20"/>
        <v>2.1578575557125425E-2</v>
      </c>
      <c r="AE68" s="94">
        <f t="shared" si="20"/>
        <v>2.1578575557125425E-2</v>
      </c>
      <c r="AF68" s="94">
        <f t="shared" si="20"/>
        <v>2.1578575557125425E-2</v>
      </c>
      <c r="AG68" s="123">
        <f>AG67/AG66</f>
        <v>2.1578575557125425E-2</v>
      </c>
      <c r="AH68" s="124"/>
      <c r="AI68" s="125"/>
      <c r="AJ68" s="106"/>
      <c r="AO68" s="189" t="str">
        <f>A71</f>
        <v>HONNING BORE O/S</v>
      </c>
      <c r="AP68" s="28">
        <f>AG71</f>
        <v>0</v>
      </c>
      <c r="AQ68" s="188">
        <f>AJ71</f>
        <v>0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72</f>
        <v>LEAD AND PROFILE NG</v>
      </c>
      <c r="AP69" s="28">
        <f>AG72</f>
        <v>0</v>
      </c>
      <c r="AQ69" s="188">
        <f>AJ72</f>
        <v>0</v>
      </c>
    </row>
    <row r="70" spans="1:43" s="9" customFormat="1" ht="29.25" customHeight="1">
      <c r="A70" s="607" t="s">
        <v>78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5" si="21">SUM(B70:AF70)</f>
        <v>0</v>
      </c>
      <c r="AH70" s="467">
        <v>52.507602339646503</v>
      </c>
      <c r="AI70" s="101">
        <f t="shared" ref="AI70:AI75" si="22">AH70*AG70</f>
        <v>0</v>
      </c>
      <c r="AJ70" s="104">
        <f t="shared" ref="AJ70:AJ75" si="23">+AG70/$AG$80*100</f>
        <v>0</v>
      </c>
    </row>
    <row r="71" spans="1:43" s="9" customFormat="1" ht="29.25" customHeight="1">
      <c r="A71" s="97" t="s">
        <v>104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467">
        <v>52.507602339646503</v>
      </c>
      <c r="AI71" s="101">
        <f t="shared" si="22"/>
        <v>0</v>
      </c>
      <c r="AJ71" s="104">
        <f t="shared" si="23"/>
        <v>0</v>
      </c>
    </row>
    <row r="72" spans="1:43" s="9" customFormat="1" ht="29.25" customHeight="1">
      <c r="A72" s="607" t="s">
        <v>161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52.507602339646503</v>
      </c>
      <c r="AI72" s="101">
        <f t="shared" si="22"/>
        <v>0</v>
      </c>
      <c r="AJ72" s="104">
        <f t="shared" si="23"/>
        <v>0</v>
      </c>
    </row>
    <row r="73" spans="1:43" s="9" customFormat="1" ht="29.25" customHeight="1">
      <c r="A73" s="606" t="s">
        <v>620</v>
      </c>
      <c r="B73" s="250"/>
      <c r="C73" s="250"/>
      <c r="D73" s="247"/>
      <c r="E73" s="247"/>
      <c r="F73" s="247"/>
      <c r="G73" s="247">
        <v>89</v>
      </c>
      <c r="H73" s="247"/>
      <c r="I73" s="247"/>
      <c r="J73" s="250">
        <v>1</v>
      </c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90</v>
      </c>
      <c r="AH73" s="467">
        <v>52.507602339646503</v>
      </c>
      <c r="AI73" s="101">
        <f t="shared" si="22"/>
        <v>4725.6842105681853</v>
      </c>
      <c r="AJ73" s="104">
        <f t="shared" si="23"/>
        <v>100</v>
      </c>
    </row>
    <row r="74" spans="1:43" s="9" customFormat="1" ht="29.25" customHeight="1">
      <c r="A74" s="96" t="s">
        <v>120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52.507602339646503</v>
      </c>
      <c r="AI74" s="101">
        <f t="shared" si="22"/>
        <v>0</v>
      </c>
      <c r="AJ74" s="104">
        <f t="shared" si="23"/>
        <v>0</v>
      </c>
    </row>
    <row r="75" spans="1:43" s="9" customFormat="1" ht="29.25" customHeight="1" thickBot="1">
      <c r="A75" s="97" t="s">
        <v>176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1"/>
        <v>0</v>
      </c>
      <c r="AH75" s="467">
        <v>52.507602339646503</v>
      </c>
      <c r="AI75" s="103">
        <f t="shared" si="22"/>
        <v>0</v>
      </c>
      <c r="AJ75" s="105">
        <f t="shared" si="23"/>
        <v>0</v>
      </c>
    </row>
    <row r="76" spans="1:43" s="9" customFormat="1" ht="29.25" customHeight="1">
      <c r="A76" s="90" t="s">
        <v>22</v>
      </c>
      <c r="B76" s="236">
        <v>2532</v>
      </c>
      <c r="C76" s="237">
        <v>3895</v>
      </c>
      <c r="D76" s="237">
        <v>2617</v>
      </c>
      <c r="E76" s="237">
        <v>1265</v>
      </c>
      <c r="F76" s="237">
        <v>1778</v>
      </c>
      <c r="G76" s="266">
        <v>1845</v>
      </c>
      <c r="H76" s="264">
        <v>2279</v>
      </c>
      <c r="I76" s="237">
        <v>2220</v>
      </c>
      <c r="J76" s="275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60"/>
      <c r="AA76" s="237"/>
      <c r="AB76" s="237"/>
      <c r="AC76" s="275"/>
      <c r="AD76" s="275"/>
      <c r="AE76" s="237"/>
      <c r="AF76" s="259"/>
      <c r="AG76" s="126">
        <f>SUM(B76:AF76)</f>
        <v>18431</v>
      </c>
      <c r="AH76" s="127"/>
      <c r="AI76" s="128">
        <f>SUM(AI70:AI75)</f>
        <v>4725.6842105681853</v>
      </c>
      <c r="AK76" s="664" t="s">
        <v>362</v>
      </c>
    </row>
    <row r="77" spans="1:43" s="9" customFormat="1" ht="29.25" customHeight="1">
      <c r="A77" s="90" t="s">
        <v>23</v>
      </c>
      <c r="B77" s="91">
        <f>SUM(B70:B75)</f>
        <v>0</v>
      </c>
      <c r="C77" s="91">
        <f t="shared" ref="C77:AF77" si="24">SUM(C70:C75)</f>
        <v>0</v>
      </c>
      <c r="D77" s="91">
        <f t="shared" si="24"/>
        <v>0</v>
      </c>
      <c r="E77" s="91">
        <f t="shared" si="24"/>
        <v>0</v>
      </c>
      <c r="F77" s="91">
        <f t="shared" si="24"/>
        <v>0</v>
      </c>
      <c r="G77" s="91">
        <f t="shared" si="24"/>
        <v>89</v>
      </c>
      <c r="H77" s="91">
        <f t="shared" si="24"/>
        <v>0</v>
      </c>
      <c r="I77" s="91">
        <f t="shared" si="24"/>
        <v>0</v>
      </c>
      <c r="J77" s="91">
        <f t="shared" si="24"/>
        <v>1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 t="shared" si="24"/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>SUM(B77:AF77)</f>
        <v>90</v>
      </c>
      <c r="AH77" s="130"/>
      <c r="AI77" s="131"/>
      <c r="AK77" s="664">
        <f>AG71+AG75</f>
        <v>0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5">C77/C76</f>
        <v>0</v>
      </c>
      <c r="D78" s="92">
        <f t="shared" si="25"/>
        <v>0</v>
      </c>
      <c r="E78" s="92">
        <f t="shared" si="25"/>
        <v>0</v>
      </c>
      <c r="F78" s="92">
        <f t="shared" si="25"/>
        <v>0</v>
      </c>
      <c r="G78" s="92">
        <f>G77/G76</f>
        <v>4.8238482384823846E-2</v>
      </c>
      <c r="H78" s="92">
        <f t="shared" si="25"/>
        <v>0</v>
      </c>
      <c r="I78" s="92">
        <f t="shared" si="25"/>
        <v>0</v>
      </c>
      <c r="J78" s="92" t="e">
        <f t="shared" si="25"/>
        <v>#DIV/0!</v>
      </c>
      <c r="K78" s="92" t="e">
        <f t="shared" si="25"/>
        <v>#DIV/0!</v>
      </c>
      <c r="L78" s="92" t="e">
        <f t="shared" si="25"/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 t="shared" si="25"/>
        <v>#DIV/0!</v>
      </c>
      <c r="U78" s="92" t="e">
        <f t="shared" si="25"/>
        <v>#DIV/0!</v>
      </c>
      <c r="V78" s="92" t="e">
        <f t="shared" si="25"/>
        <v>#DIV/0!</v>
      </c>
      <c r="W78" s="92" t="e">
        <f t="shared" si="25"/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4.8830774239053765E-3</v>
      </c>
      <c r="AH78" s="130"/>
      <c r="AI78" s="131"/>
    </row>
    <row r="79" spans="1:43" s="9" customFormat="1" ht="29.25" customHeight="1">
      <c r="A79" s="93" t="s">
        <v>12</v>
      </c>
      <c r="B79" s="91">
        <f>B76</f>
        <v>2532</v>
      </c>
      <c r="C79" s="91">
        <f>B79+C76</f>
        <v>6427</v>
      </c>
      <c r="D79" s="91">
        <f t="shared" ref="D79:AF80" si="26">C79+D76</f>
        <v>9044</v>
      </c>
      <c r="E79" s="91">
        <f t="shared" si="26"/>
        <v>10309</v>
      </c>
      <c r="F79" s="91">
        <f t="shared" si="26"/>
        <v>12087</v>
      </c>
      <c r="G79" s="91">
        <f>F79+G76</f>
        <v>13932</v>
      </c>
      <c r="H79" s="91">
        <f t="shared" si="26"/>
        <v>16211</v>
      </c>
      <c r="I79" s="91">
        <f t="shared" si="26"/>
        <v>18431</v>
      </c>
      <c r="J79" s="91">
        <f t="shared" si="26"/>
        <v>18431</v>
      </c>
      <c r="K79" s="91">
        <f t="shared" si="26"/>
        <v>18431</v>
      </c>
      <c r="L79" s="91">
        <f t="shared" si="26"/>
        <v>18431</v>
      </c>
      <c r="M79" s="91">
        <f t="shared" si="26"/>
        <v>18431</v>
      </c>
      <c r="N79" s="91">
        <f t="shared" si="26"/>
        <v>18431</v>
      </c>
      <c r="O79" s="91">
        <f t="shared" si="26"/>
        <v>18431</v>
      </c>
      <c r="P79" s="91">
        <f t="shared" si="26"/>
        <v>18431</v>
      </c>
      <c r="Q79" s="91">
        <f t="shared" si="26"/>
        <v>18431</v>
      </c>
      <c r="R79" s="91">
        <f t="shared" si="26"/>
        <v>18431</v>
      </c>
      <c r="S79" s="91">
        <f t="shared" si="26"/>
        <v>18431</v>
      </c>
      <c r="T79" s="91">
        <f t="shared" si="26"/>
        <v>18431</v>
      </c>
      <c r="U79" s="91">
        <f t="shared" si="26"/>
        <v>18431</v>
      </c>
      <c r="V79" s="91">
        <f t="shared" si="26"/>
        <v>18431</v>
      </c>
      <c r="W79" s="91">
        <f t="shared" si="26"/>
        <v>18431</v>
      </c>
      <c r="X79" s="91">
        <f t="shared" si="26"/>
        <v>18431</v>
      </c>
      <c r="Y79" s="91">
        <f t="shared" si="26"/>
        <v>18431</v>
      </c>
      <c r="Z79" s="91">
        <f t="shared" si="26"/>
        <v>18431</v>
      </c>
      <c r="AA79" s="91">
        <f t="shared" si="26"/>
        <v>18431</v>
      </c>
      <c r="AB79" s="91">
        <f t="shared" si="26"/>
        <v>18431</v>
      </c>
      <c r="AC79" s="91">
        <f t="shared" si="26"/>
        <v>18431</v>
      </c>
      <c r="AD79" s="91">
        <f t="shared" si="26"/>
        <v>18431</v>
      </c>
      <c r="AE79" s="91">
        <f t="shared" si="26"/>
        <v>18431</v>
      </c>
      <c r="AF79" s="91">
        <f t="shared" si="26"/>
        <v>18431</v>
      </c>
      <c r="AG79" s="129">
        <f>AF79</f>
        <v>18431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6"/>
        <v>0</v>
      </c>
      <c r="E80" s="91">
        <f t="shared" si="26"/>
        <v>0</v>
      </c>
      <c r="F80" s="91">
        <f t="shared" si="26"/>
        <v>0</v>
      </c>
      <c r="G80" s="91">
        <f t="shared" si="26"/>
        <v>89</v>
      </c>
      <c r="H80" s="91">
        <f t="shared" si="26"/>
        <v>89</v>
      </c>
      <c r="I80" s="91">
        <f t="shared" si="26"/>
        <v>89</v>
      </c>
      <c r="J80" s="91">
        <f t="shared" si="26"/>
        <v>90</v>
      </c>
      <c r="K80" s="91">
        <f t="shared" si="26"/>
        <v>90</v>
      </c>
      <c r="L80" s="91">
        <f t="shared" si="26"/>
        <v>90</v>
      </c>
      <c r="M80" s="91">
        <f t="shared" si="26"/>
        <v>90</v>
      </c>
      <c r="N80" s="91">
        <f t="shared" si="26"/>
        <v>90</v>
      </c>
      <c r="O80" s="91">
        <f t="shared" si="26"/>
        <v>90</v>
      </c>
      <c r="P80" s="91">
        <f t="shared" si="26"/>
        <v>90</v>
      </c>
      <c r="Q80" s="91">
        <f t="shared" si="26"/>
        <v>90</v>
      </c>
      <c r="R80" s="91">
        <f t="shared" si="26"/>
        <v>90</v>
      </c>
      <c r="S80" s="91">
        <f t="shared" si="26"/>
        <v>90</v>
      </c>
      <c r="T80" s="91">
        <f t="shared" si="26"/>
        <v>90</v>
      </c>
      <c r="U80" s="91">
        <f t="shared" si="26"/>
        <v>90</v>
      </c>
      <c r="V80" s="91">
        <f t="shared" si="26"/>
        <v>90</v>
      </c>
      <c r="W80" s="91">
        <f t="shared" si="26"/>
        <v>90</v>
      </c>
      <c r="X80" s="91">
        <f t="shared" si="26"/>
        <v>90</v>
      </c>
      <c r="Y80" s="91">
        <f t="shared" si="26"/>
        <v>90</v>
      </c>
      <c r="Z80" s="91">
        <f t="shared" si="26"/>
        <v>90</v>
      </c>
      <c r="AA80" s="91">
        <f t="shared" si="26"/>
        <v>90</v>
      </c>
      <c r="AB80" s="91">
        <f t="shared" si="26"/>
        <v>90</v>
      </c>
      <c r="AC80" s="91">
        <f t="shared" si="26"/>
        <v>90</v>
      </c>
      <c r="AD80" s="91">
        <f t="shared" si="26"/>
        <v>90</v>
      </c>
      <c r="AE80" s="91">
        <f t="shared" si="26"/>
        <v>90</v>
      </c>
      <c r="AF80" s="91">
        <f t="shared" si="26"/>
        <v>90</v>
      </c>
      <c r="AG80" s="129">
        <f>AF80</f>
        <v>90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7">D80/D79</f>
        <v>0</v>
      </c>
      <c r="E81" s="94">
        <f t="shared" si="27"/>
        <v>0</v>
      </c>
      <c r="F81" s="94">
        <f t="shared" si="27"/>
        <v>0</v>
      </c>
      <c r="G81" s="94">
        <f t="shared" si="27"/>
        <v>6.3881711168532872E-3</v>
      </c>
      <c r="H81" s="94">
        <f t="shared" si="27"/>
        <v>5.4900993152797485E-3</v>
      </c>
      <c r="I81" s="94">
        <f t="shared" si="27"/>
        <v>4.8288210080842057E-3</v>
      </c>
      <c r="J81" s="94">
        <f t="shared" si="27"/>
        <v>4.8830774239053765E-3</v>
      </c>
      <c r="K81" s="94">
        <f t="shared" si="27"/>
        <v>4.8830774239053765E-3</v>
      </c>
      <c r="L81" s="94">
        <f t="shared" si="27"/>
        <v>4.8830774239053765E-3</v>
      </c>
      <c r="M81" s="94">
        <f t="shared" si="27"/>
        <v>4.8830774239053765E-3</v>
      </c>
      <c r="N81" s="94">
        <f t="shared" si="27"/>
        <v>4.8830774239053765E-3</v>
      </c>
      <c r="O81" s="94">
        <f t="shared" si="27"/>
        <v>4.8830774239053765E-3</v>
      </c>
      <c r="P81" s="94">
        <f t="shared" si="27"/>
        <v>4.8830774239053765E-3</v>
      </c>
      <c r="Q81" s="94">
        <f t="shared" si="27"/>
        <v>4.8830774239053765E-3</v>
      </c>
      <c r="R81" s="94">
        <f t="shared" si="27"/>
        <v>4.8830774239053765E-3</v>
      </c>
      <c r="S81" s="94">
        <f t="shared" si="27"/>
        <v>4.8830774239053765E-3</v>
      </c>
      <c r="T81" s="94">
        <f t="shared" si="27"/>
        <v>4.8830774239053765E-3</v>
      </c>
      <c r="U81" s="94">
        <f t="shared" si="27"/>
        <v>4.8830774239053765E-3</v>
      </c>
      <c r="V81" s="94">
        <f t="shared" si="27"/>
        <v>4.8830774239053765E-3</v>
      </c>
      <c r="W81" s="94">
        <f t="shared" si="27"/>
        <v>4.8830774239053765E-3</v>
      </c>
      <c r="X81" s="94">
        <f t="shared" si="27"/>
        <v>4.8830774239053765E-3</v>
      </c>
      <c r="Y81" s="94">
        <f t="shared" si="27"/>
        <v>4.8830774239053765E-3</v>
      </c>
      <c r="Z81" s="94">
        <f t="shared" si="27"/>
        <v>4.8830774239053765E-3</v>
      </c>
      <c r="AA81" s="94">
        <f t="shared" si="27"/>
        <v>4.8830774239053765E-3</v>
      </c>
      <c r="AB81" s="94">
        <f t="shared" si="27"/>
        <v>4.8830774239053765E-3</v>
      </c>
      <c r="AC81" s="94">
        <f t="shared" si="27"/>
        <v>4.8830774239053765E-3</v>
      </c>
      <c r="AD81" s="94">
        <f t="shared" si="27"/>
        <v>4.8830774239053765E-3</v>
      </c>
      <c r="AE81" s="94">
        <f t="shared" si="27"/>
        <v>4.8830774239053765E-3</v>
      </c>
      <c r="AF81" s="94">
        <f t="shared" si="27"/>
        <v>4.8830774239053765E-3</v>
      </c>
      <c r="AG81" s="590">
        <f>AG80/AG79</f>
        <v>4.8830774239053765E-3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4+B77</f>
        <v>13</v>
      </c>
      <c r="C82" s="183">
        <f t="shared" si="28"/>
        <v>22</v>
      </c>
      <c r="D82" s="183">
        <f t="shared" si="28"/>
        <v>0</v>
      </c>
      <c r="E82" s="183">
        <f t="shared" si="28"/>
        <v>16</v>
      </c>
      <c r="F82" s="183">
        <f t="shared" si="28"/>
        <v>0</v>
      </c>
      <c r="G82" s="183">
        <f t="shared" si="28"/>
        <v>338</v>
      </c>
      <c r="H82" s="183">
        <f t="shared" si="28"/>
        <v>13</v>
      </c>
      <c r="I82" s="183">
        <f t="shared" si="28"/>
        <v>14</v>
      </c>
      <c r="J82" s="183">
        <f t="shared" si="28"/>
        <v>10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 t="shared" si="28"/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3+AI76)</f>
        <v>20845.699663250005</v>
      </c>
    </row>
    <row r="83" spans="1:38" s="187" customFormat="1" ht="29.25" customHeight="1">
      <c r="A83" s="202" t="s">
        <v>116</v>
      </c>
      <c r="B83" s="202">
        <f t="shared" ref="B83:AF83" si="29">B41*$AH$39</f>
        <v>0</v>
      </c>
      <c r="C83" s="202">
        <f t="shared" si="29"/>
        <v>0</v>
      </c>
      <c r="D83" s="202">
        <f t="shared" si="29"/>
        <v>0</v>
      </c>
      <c r="E83" s="202">
        <f t="shared" si="29"/>
        <v>0</v>
      </c>
      <c r="F83" s="202">
        <f t="shared" si="29"/>
        <v>0</v>
      </c>
      <c r="G83" s="202">
        <f t="shared" si="29"/>
        <v>0</v>
      </c>
      <c r="H83" s="202">
        <f t="shared" si="29"/>
        <v>0</v>
      </c>
      <c r="I83" s="202">
        <f t="shared" si="29"/>
        <v>0</v>
      </c>
      <c r="J83" s="202">
        <f t="shared" si="29"/>
        <v>0</v>
      </c>
      <c r="K83" s="202">
        <f t="shared" si="29"/>
        <v>0</v>
      </c>
      <c r="L83" s="202">
        <f t="shared" si="29"/>
        <v>0</v>
      </c>
      <c r="M83" s="202">
        <f t="shared" si="29"/>
        <v>0</v>
      </c>
      <c r="N83" s="202">
        <f t="shared" si="29"/>
        <v>0</v>
      </c>
      <c r="O83" s="202">
        <f t="shared" si="29"/>
        <v>0</v>
      </c>
      <c r="P83" s="202">
        <f t="shared" si="29"/>
        <v>0</v>
      </c>
      <c r="Q83" s="202">
        <f t="shared" si="29"/>
        <v>0</v>
      </c>
      <c r="R83" s="202">
        <f t="shared" si="29"/>
        <v>0</v>
      </c>
      <c r="S83" s="202">
        <f t="shared" si="29"/>
        <v>0</v>
      </c>
      <c r="T83" s="202">
        <f t="shared" si="29"/>
        <v>0</v>
      </c>
      <c r="U83" s="202">
        <f t="shared" si="29"/>
        <v>0</v>
      </c>
      <c r="V83" s="202">
        <f t="shared" si="29"/>
        <v>0</v>
      </c>
      <c r="W83" s="202">
        <f t="shared" si="29"/>
        <v>0</v>
      </c>
      <c r="X83" s="202">
        <f t="shared" si="29"/>
        <v>0</v>
      </c>
      <c r="Y83" s="202">
        <f t="shared" si="29"/>
        <v>0</v>
      </c>
      <c r="Z83" s="202">
        <f t="shared" si="29"/>
        <v>0</v>
      </c>
      <c r="AA83" s="202">
        <f t="shared" si="29"/>
        <v>0</v>
      </c>
      <c r="AB83" s="202">
        <f t="shared" si="29"/>
        <v>0</v>
      </c>
      <c r="AC83" s="202">
        <f t="shared" si="29"/>
        <v>0</v>
      </c>
      <c r="AD83" s="202">
        <f t="shared" si="29"/>
        <v>0</v>
      </c>
      <c r="AE83" s="202">
        <f t="shared" si="29"/>
        <v>0</v>
      </c>
      <c r="AF83" s="202">
        <f t="shared" si="29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30">B64*$AH$56</f>
        <v>595.78739999999993</v>
      </c>
      <c r="C84" s="202">
        <f t="shared" si="30"/>
        <v>1008.2556</v>
      </c>
      <c r="D84" s="202">
        <f t="shared" si="30"/>
        <v>0</v>
      </c>
      <c r="E84" s="202">
        <f t="shared" si="30"/>
        <v>733.27679999999998</v>
      </c>
      <c r="F84" s="202">
        <f t="shared" si="30"/>
        <v>0</v>
      </c>
      <c r="G84" s="202">
        <f t="shared" si="30"/>
        <v>11411.620199999999</v>
      </c>
      <c r="H84" s="202">
        <f t="shared" si="30"/>
        <v>595.78739999999993</v>
      </c>
      <c r="I84" s="202">
        <f t="shared" si="30"/>
        <v>641.61720000000003</v>
      </c>
      <c r="J84" s="202">
        <f t="shared" si="30"/>
        <v>412.46819999999997</v>
      </c>
      <c r="K84" s="202">
        <f t="shared" si="30"/>
        <v>0</v>
      </c>
      <c r="L84" s="202">
        <f t="shared" si="30"/>
        <v>0</v>
      </c>
      <c r="M84" s="202">
        <f t="shared" si="30"/>
        <v>0</v>
      </c>
      <c r="N84" s="202">
        <f t="shared" si="30"/>
        <v>0</v>
      </c>
      <c r="O84" s="202">
        <f t="shared" si="30"/>
        <v>0</v>
      </c>
      <c r="P84" s="202">
        <f t="shared" si="30"/>
        <v>0</v>
      </c>
      <c r="Q84" s="202">
        <f t="shared" si="30"/>
        <v>0</v>
      </c>
      <c r="R84" s="202">
        <f t="shared" si="30"/>
        <v>0</v>
      </c>
      <c r="S84" s="202">
        <f t="shared" si="30"/>
        <v>0</v>
      </c>
      <c r="T84" s="202">
        <f t="shared" si="30"/>
        <v>0</v>
      </c>
      <c r="U84" s="202">
        <f t="shared" si="30"/>
        <v>0</v>
      </c>
      <c r="V84" s="202">
        <f t="shared" si="30"/>
        <v>0</v>
      </c>
      <c r="W84" s="202">
        <f t="shared" si="30"/>
        <v>0</v>
      </c>
      <c r="X84" s="202">
        <f t="shared" si="30"/>
        <v>0</v>
      </c>
      <c r="Y84" s="202">
        <f t="shared" si="30"/>
        <v>0</v>
      </c>
      <c r="Z84" s="202">
        <f t="shared" si="30"/>
        <v>0</v>
      </c>
      <c r="AA84" s="202">
        <f t="shared" si="30"/>
        <v>0</v>
      </c>
      <c r="AB84" s="202">
        <f t="shared" si="30"/>
        <v>0</v>
      </c>
      <c r="AC84" s="202">
        <f t="shared" si="30"/>
        <v>0</v>
      </c>
      <c r="AD84" s="202">
        <f t="shared" si="30"/>
        <v>0</v>
      </c>
      <c r="AE84" s="202">
        <f t="shared" si="30"/>
        <v>0</v>
      </c>
      <c r="AF84" s="202">
        <f t="shared" si="30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 t="shared" ref="C85:AF85" si="31">C77*$AH$73</f>
        <v>0</v>
      </c>
      <c r="D85" s="202">
        <f t="shared" si="31"/>
        <v>0</v>
      </c>
      <c r="E85" s="202">
        <f t="shared" si="31"/>
        <v>0</v>
      </c>
      <c r="F85" s="202">
        <f t="shared" si="31"/>
        <v>0</v>
      </c>
      <c r="G85" s="202">
        <f t="shared" si="31"/>
        <v>4673.1766082285385</v>
      </c>
      <c r="H85" s="202">
        <f t="shared" si="31"/>
        <v>0</v>
      </c>
      <c r="I85" s="202">
        <f t="shared" si="31"/>
        <v>0</v>
      </c>
      <c r="J85" s="202">
        <f t="shared" si="31"/>
        <v>52.507602339646503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44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44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  <c r="AR162" t="s">
        <v>76</v>
      </c>
    </row>
    <row r="163" spans="1:44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44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44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44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44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44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44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44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44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44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44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44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44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44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2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9:AI69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" right="0" top="0" bottom="0" header="0" footer="0"/>
  <pageSetup paperSize="8" scale="63" orientation="landscape" r:id="rId1"/>
  <headerFooter alignWithMargins="0"/>
  <rowBreaks count="1" manualBreakCount="1">
    <brk id="85" max="34" man="1"/>
  </rowBreaks>
  <drawing r:id="rId2"/>
  <legacy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5CBE51-F240-408F-ACA9-375C8538CB98}">
  <sheetPr codeName="Sheet74">
    <tabColor theme="5" tint="-0.249977111117893"/>
  </sheetPr>
  <dimension ref="A1:IG184"/>
  <sheetViews>
    <sheetView topLeftCell="A29" zoomScale="50" zoomScaleNormal="50" zoomScaleSheetLayoutView="55" workbookViewId="0">
      <pane xSplit="1" topLeftCell="B1" activePane="topRight" state="frozen"/>
      <selection activeCell="H52" sqref="H52"/>
      <selection pane="topRight" activeCell="J37" sqref="J37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>
        <v>0</v>
      </c>
      <c r="E7" s="1"/>
      <c r="F7" s="1">
        <v>0</v>
      </c>
      <c r="G7" s="1"/>
      <c r="H7" s="1"/>
      <c r="I7" s="1"/>
      <c r="J7" s="1"/>
      <c r="K7" s="1"/>
      <c r="L7" s="1"/>
      <c r="M7" s="1">
        <v>0</v>
      </c>
      <c r="N7" s="1">
        <v>0</v>
      </c>
      <c r="O7" s="1"/>
      <c r="P7" s="1">
        <v>0</v>
      </c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>
        <v>0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357" t="s">
        <v>191</v>
      </c>
      <c r="AP17" s="1358"/>
      <c r="AQ17" s="1358"/>
      <c r="AR17" s="1358"/>
      <c r="AS17" s="1358"/>
      <c r="AT17" s="1359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8"/>
      <c r="AP18" s="213" t="s">
        <v>163</v>
      </c>
      <c r="AQ18" s="213" t="s">
        <v>164</v>
      </c>
      <c r="AR18" s="213" t="s">
        <v>165</v>
      </c>
      <c r="AS18" s="213" t="s">
        <v>166</v>
      </c>
      <c r="AT18" s="213" t="s">
        <v>167</v>
      </c>
    </row>
    <row r="19" spans="1:46" ht="29.25" customHeight="1">
      <c r="A19" s="176" t="s">
        <v>82</v>
      </c>
      <c r="B19" s="294">
        <v>1.7243785207166835E-3</v>
      </c>
      <c r="C19" s="294">
        <v>1.7243785207166835E-3</v>
      </c>
      <c r="D19" s="294">
        <v>1.7243785207166835E-3</v>
      </c>
      <c r="E19" s="294">
        <v>1.7243785207166835E-3</v>
      </c>
      <c r="F19" s="294">
        <v>1.7243785207166835E-3</v>
      </c>
      <c r="G19" s="294">
        <v>1.7243785207166835E-3</v>
      </c>
      <c r="H19" s="294">
        <v>1.7243785207166835E-3</v>
      </c>
      <c r="I19" s="294">
        <v>1.7243785207166835E-3</v>
      </c>
      <c r="J19" s="294">
        <v>1.7243785207166835E-3</v>
      </c>
      <c r="K19" s="294">
        <v>1.7243785207166835E-3</v>
      </c>
      <c r="L19" s="294">
        <v>1.7243785207166835E-3</v>
      </c>
      <c r="M19" s="294">
        <v>1.7243785207166835E-3</v>
      </c>
      <c r="N19" s="294">
        <v>1.7243785207166835E-3</v>
      </c>
      <c r="O19" s="294">
        <v>1.7243785207166835E-3</v>
      </c>
      <c r="P19" s="294">
        <v>1.7243785207166835E-3</v>
      </c>
      <c r="Q19" s="294">
        <v>1.7243785207166835E-3</v>
      </c>
      <c r="R19" s="294">
        <v>1.7243785207166835E-3</v>
      </c>
      <c r="S19" s="294">
        <v>1.7243785207166835E-3</v>
      </c>
      <c r="T19" s="294">
        <v>1.7243785207166835E-3</v>
      </c>
      <c r="U19" s="294">
        <v>1.7243785207166835E-3</v>
      </c>
      <c r="V19" s="294">
        <v>1.7243785207166835E-3</v>
      </c>
      <c r="W19" s="294">
        <v>1.7243785207166835E-3</v>
      </c>
      <c r="X19" s="294">
        <v>1.7243785207166835E-3</v>
      </c>
      <c r="Y19" s="294">
        <v>1.7243785207166835E-3</v>
      </c>
      <c r="Z19" s="294">
        <v>1.7243785207166835E-3</v>
      </c>
      <c r="AA19" s="294">
        <v>1.7243785207166835E-3</v>
      </c>
      <c r="AB19" s="294">
        <v>1.7243785207166835E-3</v>
      </c>
      <c r="AC19" s="294">
        <v>1.7243785207166835E-3</v>
      </c>
      <c r="AD19" s="294">
        <v>1.7243785207166835E-3</v>
      </c>
      <c r="AE19" s="294">
        <v>1.7243785207166835E-3</v>
      </c>
      <c r="AF19" s="294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0</v>
      </c>
      <c r="AQ19" s="194">
        <f>SUM(I83:O83)</f>
        <v>0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295">
        <f>B76</f>
        <v>3226</v>
      </c>
      <c r="C20" s="295">
        <f t="shared" ref="C20:AF20" si="0">C76</f>
        <v>1562</v>
      </c>
      <c r="D20" s="295">
        <f t="shared" si="0"/>
        <v>644</v>
      </c>
      <c r="E20" s="295">
        <f t="shared" si="0"/>
        <v>3020</v>
      </c>
      <c r="F20" s="295">
        <f t="shared" si="0"/>
        <v>2600</v>
      </c>
      <c r="G20" s="295">
        <f t="shared" si="0"/>
        <v>3280</v>
      </c>
      <c r="H20" s="295">
        <f t="shared" si="0"/>
        <v>1698</v>
      </c>
      <c r="I20" s="295">
        <f t="shared" si="0"/>
        <v>2320</v>
      </c>
      <c r="J20" s="295">
        <f t="shared" si="0"/>
        <v>0</v>
      </c>
      <c r="K20" s="295">
        <f t="shared" si="0"/>
        <v>0</v>
      </c>
      <c r="L20" s="295">
        <f t="shared" si="0"/>
        <v>0</v>
      </c>
      <c r="M20" s="295">
        <f t="shared" si="0"/>
        <v>0</v>
      </c>
      <c r="N20" s="295">
        <f t="shared" si="0"/>
        <v>0</v>
      </c>
      <c r="O20" s="295">
        <f t="shared" si="0"/>
        <v>0</v>
      </c>
      <c r="P20" s="295">
        <f t="shared" si="0"/>
        <v>0</v>
      </c>
      <c r="Q20" s="295">
        <f t="shared" si="0"/>
        <v>0</v>
      </c>
      <c r="R20" s="295">
        <f t="shared" si="0"/>
        <v>0</v>
      </c>
      <c r="S20" s="295">
        <f t="shared" si="0"/>
        <v>0</v>
      </c>
      <c r="T20" s="295">
        <f t="shared" si="0"/>
        <v>0</v>
      </c>
      <c r="U20" s="295">
        <f t="shared" si="0"/>
        <v>0</v>
      </c>
      <c r="V20" s="295">
        <f t="shared" si="0"/>
        <v>0</v>
      </c>
      <c r="W20" s="295">
        <f t="shared" si="0"/>
        <v>0</v>
      </c>
      <c r="X20" s="295">
        <f t="shared" si="0"/>
        <v>0</v>
      </c>
      <c r="Y20" s="295">
        <f t="shared" si="0"/>
        <v>0</v>
      </c>
      <c r="Z20" s="295">
        <f t="shared" si="0"/>
        <v>0</v>
      </c>
      <c r="AA20" s="295">
        <f t="shared" si="0"/>
        <v>0</v>
      </c>
      <c r="AB20" s="295">
        <f t="shared" si="0"/>
        <v>0</v>
      </c>
      <c r="AC20" s="295">
        <f t="shared" si="0"/>
        <v>0</v>
      </c>
      <c r="AD20" s="295">
        <f t="shared" si="0"/>
        <v>0</v>
      </c>
      <c r="AE20" s="295">
        <f t="shared" si="0"/>
        <v>0</v>
      </c>
      <c r="AF20" s="295">
        <f t="shared" si="0"/>
        <v>0</v>
      </c>
      <c r="AH20" s="194">
        <f>SUM(B20:H20)</f>
        <v>16030</v>
      </c>
      <c r="AI20" s="194">
        <f>SUM(I20:O20)</f>
        <v>232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6542.3627230693692</v>
      </c>
      <c r="AQ20" s="194">
        <f>SUM(I84:O84)</f>
        <v>1209.5124361976987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296">
        <f>B20</f>
        <v>3226</v>
      </c>
      <c r="C21" s="57">
        <f>B21+C20</f>
        <v>4788</v>
      </c>
      <c r="D21" s="57">
        <f t="shared" ref="D21:AF21" si="1">C21+D20</f>
        <v>5432</v>
      </c>
      <c r="E21" s="57">
        <f t="shared" si="1"/>
        <v>8452</v>
      </c>
      <c r="F21" s="57">
        <f t="shared" si="1"/>
        <v>11052</v>
      </c>
      <c r="G21" s="57">
        <f t="shared" si="1"/>
        <v>14332</v>
      </c>
      <c r="H21" s="57">
        <f t="shared" si="1"/>
        <v>16030</v>
      </c>
      <c r="I21" s="57">
        <f t="shared" si="1"/>
        <v>18350</v>
      </c>
      <c r="J21" s="57">
        <f t="shared" si="1"/>
        <v>18350</v>
      </c>
      <c r="K21" s="57">
        <f t="shared" si="1"/>
        <v>18350</v>
      </c>
      <c r="L21" s="57">
        <f t="shared" si="1"/>
        <v>18350</v>
      </c>
      <c r="M21" s="57">
        <f t="shared" si="1"/>
        <v>18350</v>
      </c>
      <c r="N21" s="57">
        <f t="shared" si="1"/>
        <v>18350</v>
      </c>
      <c r="O21" s="57">
        <f t="shared" si="1"/>
        <v>18350</v>
      </c>
      <c r="P21" s="57">
        <f t="shared" si="1"/>
        <v>18350</v>
      </c>
      <c r="Q21" s="57">
        <f t="shared" si="1"/>
        <v>18350</v>
      </c>
      <c r="R21" s="57">
        <f t="shared" si="1"/>
        <v>18350</v>
      </c>
      <c r="S21" s="57">
        <f t="shared" si="1"/>
        <v>18350</v>
      </c>
      <c r="T21" s="57">
        <f t="shared" si="1"/>
        <v>18350</v>
      </c>
      <c r="U21" s="57">
        <f t="shared" si="1"/>
        <v>18350</v>
      </c>
      <c r="V21" s="57">
        <f t="shared" si="1"/>
        <v>18350</v>
      </c>
      <c r="W21" s="57">
        <f t="shared" si="1"/>
        <v>18350</v>
      </c>
      <c r="X21" s="57">
        <f t="shared" si="1"/>
        <v>18350</v>
      </c>
      <c r="Y21" s="57">
        <f t="shared" si="1"/>
        <v>18350</v>
      </c>
      <c r="Z21" s="57">
        <f t="shared" si="1"/>
        <v>18350</v>
      </c>
      <c r="AA21" s="57">
        <f t="shared" si="1"/>
        <v>18350</v>
      </c>
      <c r="AB21" s="57">
        <f t="shared" si="1"/>
        <v>18350</v>
      </c>
      <c r="AC21" s="57">
        <f t="shared" si="1"/>
        <v>18350</v>
      </c>
      <c r="AD21" s="57">
        <f t="shared" si="1"/>
        <v>18350</v>
      </c>
      <c r="AE21" s="57">
        <f t="shared" si="1"/>
        <v>18350</v>
      </c>
      <c r="AF21" s="63">
        <f t="shared" si="1"/>
        <v>18350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549.77838008986305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296">
        <f>B82</f>
        <v>21</v>
      </c>
      <c r="C22" s="57">
        <f t="shared" ref="C22:AF22" si="2">+C82</f>
        <v>3</v>
      </c>
      <c r="D22" s="57">
        <f t="shared" si="2"/>
        <v>0</v>
      </c>
      <c r="E22" s="57">
        <f t="shared" si="2"/>
        <v>6</v>
      </c>
      <c r="F22" s="57">
        <f t="shared" si="2"/>
        <v>0</v>
      </c>
      <c r="G22" s="57">
        <f t="shared" si="2"/>
        <v>91</v>
      </c>
      <c r="H22" s="57">
        <f t="shared" si="2"/>
        <v>44</v>
      </c>
      <c r="I22" s="57">
        <f t="shared" si="2"/>
        <v>27</v>
      </c>
      <c r="J22" s="57">
        <f t="shared" si="2"/>
        <v>9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165</v>
      </c>
      <c r="AI22" s="194">
        <f>SUM(I22:O22)</f>
        <v>36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7092.1411031592324</v>
      </c>
      <c r="AQ22" s="194">
        <f>SUM(AQ19:AQ21)</f>
        <v>1209.5124361976987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296">
        <f>B22</f>
        <v>21</v>
      </c>
      <c r="C23" s="57">
        <f>C22+B23</f>
        <v>24</v>
      </c>
      <c r="D23" s="57">
        <f t="shared" ref="D23:AF23" si="3">D22+C23</f>
        <v>24</v>
      </c>
      <c r="E23" s="57">
        <f>E22+D23</f>
        <v>30</v>
      </c>
      <c r="F23" s="57">
        <f t="shared" si="3"/>
        <v>30</v>
      </c>
      <c r="G23" s="57">
        <f t="shared" si="3"/>
        <v>121</v>
      </c>
      <c r="H23" s="57">
        <f t="shared" si="3"/>
        <v>165</v>
      </c>
      <c r="I23" s="57">
        <f t="shared" si="3"/>
        <v>192</v>
      </c>
      <c r="J23" s="57">
        <f t="shared" si="3"/>
        <v>201</v>
      </c>
      <c r="K23" s="57">
        <f t="shared" si="3"/>
        <v>201</v>
      </c>
      <c r="L23" s="57">
        <f t="shared" si="3"/>
        <v>201</v>
      </c>
      <c r="M23" s="57">
        <f t="shared" si="3"/>
        <v>201</v>
      </c>
      <c r="N23" s="57">
        <f t="shared" si="3"/>
        <v>201</v>
      </c>
      <c r="O23" s="57">
        <f t="shared" si="3"/>
        <v>201</v>
      </c>
      <c r="P23" s="57">
        <f t="shared" si="3"/>
        <v>201</v>
      </c>
      <c r="Q23" s="57">
        <f t="shared" si="3"/>
        <v>201</v>
      </c>
      <c r="R23" s="57">
        <f t="shared" si="3"/>
        <v>201</v>
      </c>
      <c r="S23" s="57">
        <f t="shared" si="3"/>
        <v>201</v>
      </c>
      <c r="T23" s="57">
        <f t="shared" si="3"/>
        <v>201</v>
      </c>
      <c r="U23" s="57">
        <f t="shared" si="3"/>
        <v>201</v>
      </c>
      <c r="V23" s="57">
        <f t="shared" si="3"/>
        <v>201</v>
      </c>
      <c r="W23" s="57">
        <f t="shared" si="3"/>
        <v>201</v>
      </c>
      <c r="X23" s="57">
        <f t="shared" si="3"/>
        <v>201</v>
      </c>
      <c r="Y23" s="57">
        <f t="shared" si="3"/>
        <v>201</v>
      </c>
      <c r="Z23" s="57">
        <f t="shared" si="3"/>
        <v>201</v>
      </c>
      <c r="AA23" s="57">
        <f t="shared" si="3"/>
        <v>201</v>
      </c>
      <c r="AB23" s="57">
        <f t="shared" si="3"/>
        <v>201</v>
      </c>
      <c r="AC23" s="57">
        <f t="shared" si="3"/>
        <v>201</v>
      </c>
      <c r="AD23" s="57">
        <f t="shared" si="3"/>
        <v>201</v>
      </c>
      <c r="AE23" s="57">
        <f t="shared" si="3"/>
        <v>201</v>
      </c>
      <c r="AF23" s="63">
        <f t="shared" si="3"/>
        <v>20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297">
        <f>B22/B20</f>
        <v>6.5096094234345942E-3</v>
      </c>
      <c r="C24" s="58">
        <f t="shared" ref="C24:AF25" si="4">C22/C20</f>
        <v>1.9206145966709346E-3</v>
      </c>
      <c r="D24" s="58">
        <f t="shared" si="4"/>
        <v>0</v>
      </c>
      <c r="E24" s="58">
        <f t="shared" si="4"/>
        <v>1.9867549668874172E-3</v>
      </c>
      <c r="F24" s="58">
        <f t="shared" si="4"/>
        <v>0</v>
      </c>
      <c r="G24" s="58">
        <f t="shared" si="4"/>
        <v>2.7743902439024391E-2</v>
      </c>
      <c r="H24" s="58">
        <f t="shared" si="4"/>
        <v>2.591283863368669E-2</v>
      </c>
      <c r="I24" s="58">
        <f t="shared" si="4"/>
        <v>1.1637931034482759E-2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6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1.0293200249532126E-2</v>
      </c>
      <c r="AI24" s="196">
        <f>AI22/AI20</f>
        <v>1.5517241379310345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298">
        <f>B23/B21</f>
        <v>6.5096094234345942E-3</v>
      </c>
      <c r="C25" s="59">
        <f t="shared" si="4"/>
        <v>5.0125313283208017E-3</v>
      </c>
      <c r="D25" s="59">
        <f t="shared" si="4"/>
        <v>4.418262150220913E-3</v>
      </c>
      <c r="E25" s="59">
        <f t="shared" si="4"/>
        <v>3.5494557501183151E-3</v>
      </c>
      <c r="F25" s="59">
        <f t="shared" si="4"/>
        <v>2.7144408251900108E-3</v>
      </c>
      <c r="G25" s="59">
        <f t="shared" si="4"/>
        <v>8.4426458275188385E-3</v>
      </c>
      <c r="H25" s="59">
        <f t="shared" si="4"/>
        <v>1.0293200249532126E-2</v>
      </c>
      <c r="I25" s="59">
        <f t="shared" si="4"/>
        <v>1.0463215258855586E-2</v>
      </c>
      <c r="J25" s="59">
        <f t="shared" si="4"/>
        <v>1.0953678474114442E-2</v>
      </c>
      <c r="K25" s="59">
        <f t="shared" si="4"/>
        <v>1.0953678474114442E-2</v>
      </c>
      <c r="L25" s="59">
        <f t="shared" si="4"/>
        <v>1.0953678474114442E-2</v>
      </c>
      <c r="M25" s="59">
        <f t="shared" si="4"/>
        <v>1.0953678474114442E-2</v>
      </c>
      <c r="N25" s="59">
        <f t="shared" si="4"/>
        <v>1.0953678474114442E-2</v>
      </c>
      <c r="O25" s="59">
        <f t="shared" si="4"/>
        <v>1.0953678474114442E-2</v>
      </c>
      <c r="P25" s="59">
        <f t="shared" si="4"/>
        <v>1.0953678474114442E-2</v>
      </c>
      <c r="Q25" s="59">
        <f t="shared" si="4"/>
        <v>1.0953678474114442E-2</v>
      </c>
      <c r="R25" s="59">
        <f t="shared" si="4"/>
        <v>1.0953678474114442E-2</v>
      </c>
      <c r="S25" s="59">
        <f t="shared" si="4"/>
        <v>1.0953678474114442E-2</v>
      </c>
      <c r="T25" s="59">
        <f t="shared" si="4"/>
        <v>1.0953678474114442E-2</v>
      </c>
      <c r="U25" s="59">
        <f t="shared" si="4"/>
        <v>1.0953678474114442E-2</v>
      </c>
      <c r="V25" s="59">
        <f t="shared" si="4"/>
        <v>1.0953678474114442E-2</v>
      </c>
      <c r="W25" s="59">
        <f t="shared" si="4"/>
        <v>1.0953678474114442E-2</v>
      </c>
      <c r="X25" s="59">
        <f t="shared" si="4"/>
        <v>1.0953678474114442E-2</v>
      </c>
      <c r="Y25" s="59">
        <f t="shared" si="4"/>
        <v>1.0953678474114442E-2</v>
      </c>
      <c r="Z25" s="59">
        <f t="shared" si="4"/>
        <v>1.0953678474114442E-2</v>
      </c>
      <c r="AA25" s="59">
        <f t="shared" si="4"/>
        <v>1.0953678474114442E-2</v>
      </c>
      <c r="AB25" s="59">
        <f t="shared" si="4"/>
        <v>1.0953678474114442E-2</v>
      </c>
      <c r="AC25" s="59">
        <f t="shared" si="4"/>
        <v>1.0953678474114442E-2</v>
      </c>
      <c r="AD25" s="59">
        <f t="shared" si="4"/>
        <v>1.0953678474114442E-2</v>
      </c>
      <c r="AE25" s="59">
        <f t="shared" si="4"/>
        <v>1.0953678474114442E-2</v>
      </c>
      <c r="AF25" s="65">
        <f t="shared" si="4"/>
        <v>1.0953678474114442E-2</v>
      </c>
      <c r="AI25" s="16"/>
    </row>
    <row r="26" spans="1:46" s="19" customFormat="1" ht="29.25" customHeight="1" thickBot="1">
      <c r="A26" s="756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8">
        <v>1</v>
      </c>
      <c r="C34" s="938">
        <v>2</v>
      </c>
      <c r="D34" s="938">
        <v>3</v>
      </c>
      <c r="E34" s="938">
        <v>4</v>
      </c>
      <c r="F34" s="938">
        <v>5</v>
      </c>
      <c r="G34" s="938">
        <v>6</v>
      </c>
      <c r="H34" s="938">
        <v>7</v>
      </c>
      <c r="I34" s="938">
        <v>8</v>
      </c>
      <c r="J34" s="938">
        <v>9</v>
      </c>
      <c r="K34" s="938">
        <v>10</v>
      </c>
      <c r="L34" s="938">
        <v>11</v>
      </c>
      <c r="M34" s="938">
        <v>12</v>
      </c>
      <c r="N34" s="938">
        <v>13</v>
      </c>
      <c r="O34" s="938">
        <v>14</v>
      </c>
      <c r="P34" s="938">
        <v>15</v>
      </c>
      <c r="Q34" s="938">
        <v>16</v>
      </c>
      <c r="R34" s="938">
        <v>17</v>
      </c>
      <c r="S34" s="938">
        <v>18</v>
      </c>
      <c r="T34" s="938">
        <v>19</v>
      </c>
      <c r="U34" s="938">
        <v>20</v>
      </c>
      <c r="V34" s="938">
        <v>21</v>
      </c>
      <c r="W34" s="938">
        <v>22</v>
      </c>
      <c r="X34" s="938">
        <v>23</v>
      </c>
      <c r="Y34" s="938">
        <v>24</v>
      </c>
      <c r="Z34" s="938">
        <v>25</v>
      </c>
      <c r="AA34" s="938">
        <v>26</v>
      </c>
      <c r="AB34" s="938">
        <v>27</v>
      </c>
      <c r="AC34" s="938">
        <v>28</v>
      </c>
      <c r="AD34" s="938">
        <v>29</v>
      </c>
      <c r="AE34" s="938">
        <v>30</v>
      </c>
      <c r="AF34" s="938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30.7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 t="shared" ref="AG35:AG41" si="5">SUM(B35:AF35)</f>
        <v>0</v>
      </c>
      <c r="AH35" s="335">
        <v>38.5062</v>
      </c>
      <c r="AI35" s="100">
        <f>AH35*AG35</f>
        <v>0</v>
      </c>
    </row>
    <row r="36" spans="1:43" s="9" customFormat="1" ht="29.25" customHeight="1">
      <c r="A36" s="96" t="s">
        <v>218</v>
      </c>
      <c r="B36" s="252">
        <v>16</v>
      </c>
      <c r="C36" s="250">
        <v>1</v>
      </c>
      <c r="D36" s="250"/>
      <c r="E36" s="250">
        <v>2</v>
      </c>
      <c r="F36" s="250"/>
      <c r="G36" s="250">
        <v>11</v>
      </c>
      <c r="H36" s="250">
        <v>3</v>
      </c>
      <c r="I36" s="250">
        <v>7</v>
      </c>
      <c r="J36" s="267">
        <v>7</v>
      </c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656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si="5"/>
        <v>47</v>
      </c>
      <c r="AH36" s="335">
        <v>38.5062</v>
      </c>
      <c r="AI36" s="101">
        <f>AG36*AH36</f>
        <v>1809.7914000000001</v>
      </c>
    </row>
    <row r="37" spans="1:43" s="9" customFormat="1" ht="29.25" customHeight="1">
      <c r="A37" s="96" t="s">
        <v>205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8.5062</v>
      </c>
      <c r="AI37" s="101">
        <f>AG37*AH37</f>
        <v>0</v>
      </c>
    </row>
    <row r="38" spans="1:43" s="9" customFormat="1" ht="29.25" customHeight="1">
      <c r="A38" s="96" t="s">
        <v>119</v>
      </c>
      <c r="B38" s="250">
        <v>3</v>
      </c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656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3</v>
      </c>
      <c r="AH38" s="335">
        <v>38.5062</v>
      </c>
      <c r="AI38" s="101">
        <f>AG38*AH38</f>
        <v>115.51859999999999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0</v>
      </c>
      <c r="AI39" s="103">
        <f>AG39*AH39</f>
        <v>0</v>
      </c>
    </row>
    <row r="40" spans="1:43" s="9" customFormat="1" ht="29.25" customHeight="1">
      <c r="A40" s="74" t="s">
        <v>22</v>
      </c>
      <c r="B40" s="257">
        <v>2850</v>
      </c>
      <c r="C40" s="258">
        <v>6969</v>
      </c>
      <c r="D40" s="258">
        <v>1612</v>
      </c>
      <c r="E40" s="258"/>
      <c r="F40" s="258">
        <v>4000</v>
      </c>
      <c r="G40" s="266">
        <v>5160</v>
      </c>
      <c r="H40" s="264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 t="shared" si="5"/>
        <v>20591</v>
      </c>
      <c r="AH40" s="79"/>
      <c r="AI40" s="80">
        <f>SUM(AI35:AI39)</f>
        <v>1925.31</v>
      </c>
      <c r="AK40" s="664" t="s">
        <v>361</v>
      </c>
    </row>
    <row r="41" spans="1:43" s="9" customFormat="1" ht="29.25" customHeight="1">
      <c r="A41" s="74" t="s">
        <v>23</v>
      </c>
      <c r="B41" s="75">
        <f t="shared" ref="B41:AF41" si="6">SUM(B35:B39)</f>
        <v>19</v>
      </c>
      <c r="C41" s="75">
        <f t="shared" si="6"/>
        <v>1</v>
      </c>
      <c r="D41" s="75">
        <f t="shared" si="6"/>
        <v>0</v>
      </c>
      <c r="E41" s="75">
        <f t="shared" si="6"/>
        <v>2</v>
      </c>
      <c r="F41" s="75">
        <f t="shared" si="6"/>
        <v>0</v>
      </c>
      <c r="G41" s="75">
        <f t="shared" si="6"/>
        <v>11</v>
      </c>
      <c r="H41" s="75">
        <f t="shared" si="6"/>
        <v>3</v>
      </c>
      <c r="I41" s="75">
        <f t="shared" si="6"/>
        <v>7</v>
      </c>
      <c r="J41" s="75">
        <f t="shared" si="6"/>
        <v>7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50</v>
      </c>
      <c r="AH41" s="82"/>
      <c r="AI41" s="83"/>
      <c r="AK41" s="664">
        <f>AG41</f>
        <v>50</v>
      </c>
    </row>
    <row r="42" spans="1:43" s="9" customFormat="1" ht="29.25" customHeight="1">
      <c r="A42" s="74" t="s">
        <v>24</v>
      </c>
      <c r="B42" s="84">
        <f>B41/B40</f>
        <v>6.6666666666666671E-3</v>
      </c>
      <c r="C42" s="84">
        <f t="shared" ref="C42:AF42" si="7">C41/C40</f>
        <v>1.4349261013057828E-4</v>
      </c>
      <c r="D42" s="84">
        <f t="shared" si="7"/>
        <v>0</v>
      </c>
      <c r="E42" s="84" t="e">
        <f t="shared" si="7"/>
        <v>#DIV/0!</v>
      </c>
      <c r="F42" s="84">
        <f t="shared" si="7"/>
        <v>0</v>
      </c>
      <c r="G42" s="84">
        <f t="shared" si="7"/>
        <v>2.1317829457364341E-3</v>
      </c>
      <c r="H42" s="84" t="e">
        <f t="shared" si="7"/>
        <v>#DIV/0!</v>
      </c>
      <c r="I42" s="84" t="e">
        <f>I41/I40</f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81">
        <f>AG41/AG40</f>
        <v>2.428245349910155E-3</v>
      </c>
      <c r="AH42" s="82"/>
      <c r="AI42" s="83"/>
    </row>
    <row r="43" spans="1:43" s="9" customFormat="1" ht="29.25" customHeight="1">
      <c r="A43" s="85" t="s">
        <v>12</v>
      </c>
      <c r="B43" s="75">
        <f>B40</f>
        <v>2850</v>
      </c>
      <c r="C43" s="75">
        <f>B43+C40</f>
        <v>9819</v>
      </c>
      <c r="D43" s="75">
        <f t="shared" ref="D43:AF44" si="8">C43+D40</f>
        <v>11431</v>
      </c>
      <c r="E43" s="75">
        <f t="shared" si="8"/>
        <v>11431</v>
      </c>
      <c r="F43" s="75">
        <f t="shared" si="8"/>
        <v>15431</v>
      </c>
      <c r="G43" s="75">
        <f t="shared" si="8"/>
        <v>20591</v>
      </c>
      <c r="H43" s="75">
        <f t="shared" si="8"/>
        <v>20591</v>
      </c>
      <c r="I43" s="75">
        <f>H43+I40</f>
        <v>20591</v>
      </c>
      <c r="J43" s="75">
        <f t="shared" si="8"/>
        <v>20591</v>
      </c>
      <c r="K43" s="75">
        <f t="shared" si="8"/>
        <v>20591</v>
      </c>
      <c r="L43" s="75">
        <f t="shared" si="8"/>
        <v>20591</v>
      </c>
      <c r="M43" s="75">
        <f t="shared" si="8"/>
        <v>20591</v>
      </c>
      <c r="N43" s="75">
        <f t="shared" si="8"/>
        <v>20591</v>
      </c>
      <c r="O43" s="75">
        <f t="shared" si="8"/>
        <v>20591</v>
      </c>
      <c r="P43" s="75">
        <f t="shared" si="8"/>
        <v>20591</v>
      </c>
      <c r="Q43" s="75">
        <f t="shared" si="8"/>
        <v>20591</v>
      </c>
      <c r="R43" s="75">
        <f t="shared" si="8"/>
        <v>20591</v>
      </c>
      <c r="S43" s="75">
        <f t="shared" si="8"/>
        <v>20591</v>
      </c>
      <c r="T43" s="75">
        <f t="shared" si="8"/>
        <v>20591</v>
      </c>
      <c r="U43" s="75">
        <f t="shared" si="8"/>
        <v>20591</v>
      </c>
      <c r="V43" s="75">
        <f t="shared" si="8"/>
        <v>20591</v>
      </c>
      <c r="W43" s="75">
        <f t="shared" si="8"/>
        <v>20591</v>
      </c>
      <c r="X43" s="75">
        <f t="shared" si="8"/>
        <v>20591</v>
      </c>
      <c r="Y43" s="75">
        <f t="shared" si="8"/>
        <v>20591</v>
      </c>
      <c r="Z43" s="75">
        <f t="shared" si="8"/>
        <v>20591</v>
      </c>
      <c r="AA43" s="75">
        <f t="shared" si="8"/>
        <v>20591</v>
      </c>
      <c r="AB43" s="75">
        <f t="shared" si="8"/>
        <v>20591</v>
      </c>
      <c r="AC43" s="75">
        <f t="shared" si="8"/>
        <v>20591</v>
      </c>
      <c r="AD43" s="75">
        <f t="shared" si="8"/>
        <v>20591</v>
      </c>
      <c r="AE43" s="75">
        <f t="shared" si="8"/>
        <v>20591</v>
      </c>
      <c r="AF43" s="75">
        <f t="shared" si="8"/>
        <v>20591</v>
      </c>
      <c r="AG43" s="81">
        <f>AF43</f>
        <v>20591</v>
      </c>
      <c r="AH43" s="82"/>
      <c r="AI43" s="83"/>
    </row>
    <row r="44" spans="1:43" s="9" customFormat="1" ht="29.25" customHeight="1">
      <c r="A44" s="85" t="s">
        <v>13</v>
      </c>
      <c r="B44" s="75">
        <f>B41</f>
        <v>19</v>
      </c>
      <c r="C44" s="75">
        <f>B44+C41</f>
        <v>20</v>
      </c>
      <c r="D44" s="75">
        <f t="shared" si="8"/>
        <v>20</v>
      </c>
      <c r="E44" s="75">
        <f t="shared" si="8"/>
        <v>22</v>
      </c>
      <c r="F44" s="75">
        <f t="shared" si="8"/>
        <v>22</v>
      </c>
      <c r="G44" s="75">
        <f t="shared" si="8"/>
        <v>33</v>
      </c>
      <c r="H44" s="75">
        <f t="shared" si="8"/>
        <v>36</v>
      </c>
      <c r="I44" s="75">
        <f t="shared" si="8"/>
        <v>43</v>
      </c>
      <c r="J44" s="75">
        <f t="shared" si="8"/>
        <v>50</v>
      </c>
      <c r="K44" s="75">
        <f t="shared" si="8"/>
        <v>50</v>
      </c>
      <c r="L44" s="75">
        <f t="shared" si="8"/>
        <v>50</v>
      </c>
      <c r="M44" s="75">
        <f t="shared" si="8"/>
        <v>50</v>
      </c>
      <c r="N44" s="75">
        <f t="shared" si="8"/>
        <v>50</v>
      </c>
      <c r="O44" s="75">
        <f t="shared" si="8"/>
        <v>50</v>
      </c>
      <c r="P44" s="75">
        <f t="shared" si="8"/>
        <v>50</v>
      </c>
      <c r="Q44" s="75">
        <f t="shared" si="8"/>
        <v>50</v>
      </c>
      <c r="R44" s="75">
        <f t="shared" si="8"/>
        <v>50</v>
      </c>
      <c r="S44" s="75">
        <f t="shared" si="8"/>
        <v>50</v>
      </c>
      <c r="T44" s="75">
        <f t="shared" si="8"/>
        <v>50</v>
      </c>
      <c r="U44" s="75">
        <f t="shared" si="8"/>
        <v>50</v>
      </c>
      <c r="V44" s="75">
        <f t="shared" si="8"/>
        <v>50</v>
      </c>
      <c r="W44" s="75">
        <f t="shared" si="8"/>
        <v>50</v>
      </c>
      <c r="X44" s="75">
        <f t="shared" si="8"/>
        <v>50</v>
      </c>
      <c r="Y44" s="75">
        <f t="shared" si="8"/>
        <v>50</v>
      </c>
      <c r="Z44" s="75">
        <f t="shared" si="8"/>
        <v>50</v>
      </c>
      <c r="AA44" s="75">
        <f t="shared" si="8"/>
        <v>50</v>
      </c>
      <c r="AB44" s="75">
        <f t="shared" si="8"/>
        <v>50</v>
      </c>
      <c r="AC44" s="75">
        <f t="shared" si="8"/>
        <v>50</v>
      </c>
      <c r="AD44" s="75">
        <f t="shared" si="8"/>
        <v>50</v>
      </c>
      <c r="AE44" s="75">
        <f t="shared" si="8"/>
        <v>50</v>
      </c>
      <c r="AF44" s="75">
        <f t="shared" si="8"/>
        <v>50</v>
      </c>
      <c r="AG44" s="81">
        <f>AF44</f>
        <v>50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6.6666666666666671E-3</v>
      </c>
      <c r="C45" s="86">
        <f t="shared" ref="C45:AF45" si="9">C44/C43</f>
        <v>2.0368672980955291E-3</v>
      </c>
      <c r="D45" s="86">
        <f t="shared" si="9"/>
        <v>1.7496282040066486E-3</v>
      </c>
      <c r="E45" s="86">
        <f t="shared" si="9"/>
        <v>1.9245910244073134E-3</v>
      </c>
      <c r="F45" s="86">
        <f t="shared" si="9"/>
        <v>1.4257015099475082E-3</v>
      </c>
      <c r="G45" s="86">
        <f t="shared" si="9"/>
        <v>1.6026419309407023E-3</v>
      </c>
      <c r="H45" s="86">
        <f t="shared" si="9"/>
        <v>1.7483366519353116E-3</v>
      </c>
      <c r="I45" s="86">
        <f t="shared" si="9"/>
        <v>2.0882910009227332E-3</v>
      </c>
      <c r="J45" s="86">
        <f t="shared" si="9"/>
        <v>2.428245349910155E-3</v>
      </c>
      <c r="K45" s="86">
        <f t="shared" si="9"/>
        <v>2.428245349910155E-3</v>
      </c>
      <c r="L45" s="86">
        <f t="shared" si="9"/>
        <v>2.428245349910155E-3</v>
      </c>
      <c r="M45" s="86">
        <f t="shared" si="9"/>
        <v>2.428245349910155E-3</v>
      </c>
      <c r="N45" s="86">
        <f t="shared" si="9"/>
        <v>2.428245349910155E-3</v>
      </c>
      <c r="O45" s="86">
        <f t="shared" si="9"/>
        <v>2.428245349910155E-3</v>
      </c>
      <c r="P45" s="86">
        <f t="shared" si="9"/>
        <v>2.428245349910155E-3</v>
      </c>
      <c r="Q45" s="86">
        <f t="shared" si="9"/>
        <v>2.428245349910155E-3</v>
      </c>
      <c r="R45" s="86">
        <f t="shared" si="9"/>
        <v>2.428245349910155E-3</v>
      </c>
      <c r="S45" s="86">
        <f t="shared" si="9"/>
        <v>2.428245349910155E-3</v>
      </c>
      <c r="T45" s="86">
        <f t="shared" si="9"/>
        <v>2.428245349910155E-3</v>
      </c>
      <c r="U45" s="86">
        <f t="shared" si="9"/>
        <v>2.428245349910155E-3</v>
      </c>
      <c r="V45" s="86">
        <f t="shared" si="9"/>
        <v>2.428245349910155E-3</v>
      </c>
      <c r="W45" s="86">
        <f t="shared" si="9"/>
        <v>2.428245349910155E-3</v>
      </c>
      <c r="X45" s="86">
        <f t="shared" si="9"/>
        <v>2.428245349910155E-3</v>
      </c>
      <c r="Y45" s="86">
        <f t="shared" si="9"/>
        <v>2.428245349910155E-3</v>
      </c>
      <c r="Z45" s="86">
        <f t="shared" si="9"/>
        <v>2.428245349910155E-3</v>
      </c>
      <c r="AA45" s="86">
        <f t="shared" si="9"/>
        <v>2.428245349910155E-3</v>
      </c>
      <c r="AB45" s="86">
        <f t="shared" si="9"/>
        <v>2.428245349910155E-3</v>
      </c>
      <c r="AC45" s="86">
        <f t="shared" si="9"/>
        <v>2.428245349910155E-3</v>
      </c>
      <c r="AD45" s="86">
        <f t="shared" si="9"/>
        <v>2.428245349910155E-3</v>
      </c>
      <c r="AE45" s="86">
        <f t="shared" si="9"/>
        <v>2.428245349910155E-3</v>
      </c>
      <c r="AF45" s="86">
        <f t="shared" si="9"/>
        <v>2.428245349910155E-3</v>
      </c>
      <c r="AG45" s="87">
        <f>AG44/AG43</f>
        <v>2.428245349910155E-3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>
        <v>36</v>
      </c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36</v>
      </c>
      <c r="AH48" s="467">
        <v>54.977838008986303</v>
      </c>
      <c r="AI48" s="100">
        <f>AH48*AG48</f>
        <v>1979.2021683235068</v>
      </c>
      <c r="AJ48" s="104">
        <f t="shared" ref="AJ48:AJ61" si="10">AG48/$AG$66*100</f>
        <v>27.06766917293233</v>
      </c>
      <c r="AO48" s="28" t="str">
        <f t="shared" ref="AO48:AO60" si="11">A48</f>
        <v>ID O/S</v>
      </c>
      <c r="AP48" s="28">
        <f t="shared" ref="AP48:AP60" si="12">AG48</f>
        <v>36</v>
      </c>
      <c r="AQ48" s="188">
        <f t="shared" ref="AQ48:AQ60" si="13">AJ48</f>
        <v>27.06766917293233</v>
      </c>
    </row>
    <row r="49" spans="1:43" s="9" customFormat="1" ht="29.25" customHeight="1">
      <c r="A49" s="95" t="s">
        <v>114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467">
        <v>54.977838008986303</v>
      </c>
      <c r="AI49" s="101">
        <f t="shared" ref="AI49:AI60" si="15">AH49*AG49</f>
        <v>0</v>
      </c>
      <c r="AJ49" s="104">
        <f t="shared" si="10"/>
        <v>0</v>
      </c>
      <c r="AO49" s="28" t="str">
        <f t="shared" si="11"/>
        <v>TURNING LENGTH VARIATION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6" t="s">
        <v>133</v>
      </c>
      <c r="B50" s="252"/>
      <c r="C50" s="250">
        <v>1</v>
      </c>
      <c r="D50" s="250"/>
      <c r="E50" s="250">
        <v>2</v>
      </c>
      <c r="F50" s="247"/>
      <c r="G50" s="247">
        <v>1</v>
      </c>
      <c r="H50" s="247">
        <v>1</v>
      </c>
      <c r="I50" s="250">
        <v>16</v>
      </c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21</v>
      </c>
      <c r="AH50" s="467">
        <v>54.977838008986303</v>
      </c>
      <c r="AI50" s="101">
        <f t="shared" si="15"/>
        <v>1154.5345981887124</v>
      </c>
      <c r="AJ50" s="104">
        <f t="shared" si="10"/>
        <v>15.789473684210526</v>
      </c>
      <c r="AO50" s="28" t="str">
        <f t="shared" si="11"/>
        <v xml:space="preserve"> DENT &amp; DAMAGE</v>
      </c>
      <c r="AP50" s="28">
        <f t="shared" si="12"/>
        <v>21</v>
      </c>
      <c r="AQ50" s="188">
        <f t="shared" si="13"/>
        <v>15.789473684210526</v>
      </c>
    </row>
    <row r="51" spans="1:43" s="9" customFormat="1" ht="29.25" customHeight="1">
      <c r="A51" s="96" t="s">
        <v>51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4.977838008986303</v>
      </c>
      <c r="AI51" s="101">
        <f t="shared" si="15"/>
        <v>0</v>
      </c>
      <c r="AJ51" s="104">
        <f t="shared" si="10"/>
        <v>0</v>
      </c>
      <c r="AO51" s="28" t="str">
        <f t="shared" si="11"/>
        <v>PCD R/O MOR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4.977838008986303</v>
      </c>
      <c r="AI52" s="101">
        <f t="shared" si="15"/>
        <v>0</v>
      </c>
      <c r="AJ52" s="104">
        <f t="shared" si="10"/>
        <v>0</v>
      </c>
      <c r="AO52" s="28" t="str">
        <f t="shared" si="11"/>
        <v>O D U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563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4.977838008986303</v>
      </c>
      <c r="AI53" s="101">
        <f t="shared" si="15"/>
        <v>0</v>
      </c>
      <c r="AJ53" s="104">
        <f t="shared" si="10"/>
        <v>0</v>
      </c>
      <c r="AO53" s="28" t="str">
        <f t="shared" si="11"/>
        <v xml:space="preserve"> HOBBING INCOMPLET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36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4.977838008986303</v>
      </c>
      <c r="AI54" s="101">
        <f t="shared" si="15"/>
        <v>0</v>
      </c>
      <c r="AJ54" s="104">
        <f t="shared" si="10"/>
        <v>0</v>
      </c>
      <c r="AO54" s="28" t="str">
        <f t="shared" si="11"/>
        <v>WRONG LOAD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9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4.977838008986303</v>
      </c>
      <c r="AI55" s="101">
        <f t="shared" si="15"/>
        <v>0</v>
      </c>
      <c r="AJ55" s="104">
        <f t="shared" si="10"/>
        <v>0</v>
      </c>
      <c r="AO55" s="28" t="str">
        <f t="shared" si="11"/>
        <v>BROACHING NG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3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4.977838008986303</v>
      </c>
      <c r="AI56" s="101">
        <f t="shared" si="15"/>
        <v>0</v>
      </c>
      <c r="AJ56" s="104">
        <f t="shared" si="10"/>
        <v>0</v>
      </c>
      <c r="AO56" s="28" t="str">
        <f t="shared" si="11"/>
        <v>LEAD &amp; PROFILE NG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21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54.977838008986303</v>
      </c>
      <c r="AI57" s="101">
        <f>AH57*AG57</f>
        <v>0</v>
      </c>
      <c r="AJ57" s="104">
        <f t="shared" si="10"/>
        <v>0</v>
      </c>
      <c r="AO57" s="206" t="str">
        <f t="shared" si="11"/>
        <v>TURNING WIDTH PROBLEM</v>
      </c>
      <c r="AP57" s="206"/>
      <c r="AQ57" s="243"/>
    </row>
    <row r="58" spans="1:43" s="9" customFormat="1" ht="29.25" customHeight="1">
      <c r="A58" s="96" t="s">
        <v>490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467">
        <v>54.977838008986303</v>
      </c>
      <c r="AI58" s="101">
        <f>AH58*AG58</f>
        <v>0</v>
      </c>
      <c r="AJ58" s="104">
        <f t="shared" si="10"/>
        <v>0</v>
      </c>
    </row>
    <row r="59" spans="1:43" s="9" customFormat="1" ht="29.25" customHeight="1">
      <c r="A59" s="96" t="s">
        <v>159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>SUM(B59:AF59)</f>
        <v>0</v>
      </c>
      <c r="AH59" s="467">
        <v>54.977838008986303</v>
      </c>
      <c r="AI59" s="101">
        <f>AH59*AG59</f>
        <v>0</v>
      </c>
      <c r="AJ59" s="104">
        <f t="shared" si="10"/>
        <v>0</v>
      </c>
    </row>
    <row r="60" spans="1:43" s="9" customFormat="1" ht="33.75" customHeight="1">
      <c r="A60" s="96" t="s">
        <v>102</v>
      </c>
      <c r="B60" s="250"/>
      <c r="C60" s="250"/>
      <c r="D60" s="250"/>
      <c r="E60" s="250"/>
      <c r="F60" s="250"/>
      <c r="G60" s="250">
        <v>32</v>
      </c>
      <c r="H60" s="250">
        <v>21</v>
      </c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4"/>
        <v>53</v>
      </c>
      <c r="AH60" s="467">
        <v>54.977838008986303</v>
      </c>
      <c r="AI60" s="103">
        <f t="shared" si="15"/>
        <v>2913.8254144762741</v>
      </c>
      <c r="AJ60" s="104">
        <f t="shared" si="10"/>
        <v>39.849624060150376</v>
      </c>
      <c r="AO60" s="28" t="str">
        <f t="shared" si="11"/>
        <v>FACE UNCLEAN</v>
      </c>
      <c r="AP60" s="28">
        <f t="shared" si="12"/>
        <v>53</v>
      </c>
      <c r="AQ60" s="188">
        <f t="shared" si="13"/>
        <v>39.849624060150376</v>
      </c>
    </row>
    <row r="61" spans="1:43" s="9" customFormat="1" ht="29.25" customHeight="1" thickBot="1">
      <c r="A61" s="313" t="s">
        <v>93</v>
      </c>
      <c r="B61" s="309">
        <v>2</v>
      </c>
      <c r="C61" s="309">
        <v>1</v>
      </c>
      <c r="D61" s="309"/>
      <c r="E61" s="309">
        <v>2</v>
      </c>
      <c r="F61" s="308"/>
      <c r="G61" s="308">
        <v>1</v>
      </c>
      <c r="H61" s="308">
        <v>19</v>
      </c>
      <c r="I61" s="308">
        <v>4</v>
      </c>
      <c r="J61" s="308">
        <v>2</v>
      </c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31</v>
      </c>
      <c r="AH61" s="735">
        <v>57.689507624513702</v>
      </c>
      <c r="AI61" s="312">
        <f>AH61*AG61</f>
        <v>1788.3747363599248</v>
      </c>
      <c r="AJ61" s="104">
        <f t="shared" si="10"/>
        <v>23.308270676691727</v>
      </c>
      <c r="AO61" s="189" t="str">
        <f>A74</f>
        <v>TEETH STEP</v>
      </c>
      <c r="AP61" s="28">
        <f>AG74</f>
        <v>0</v>
      </c>
      <c r="AQ61" s="188">
        <f>AJ74</f>
        <v>0</v>
      </c>
    </row>
    <row r="62" spans="1:43" s="9" customFormat="1" ht="29.25" customHeight="1">
      <c r="A62" s="90" t="s">
        <v>22</v>
      </c>
      <c r="B62" s="236">
        <v>2393</v>
      </c>
      <c r="C62" s="237">
        <v>2453</v>
      </c>
      <c r="D62" s="237">
        <v>2038</v>
      </c>
      <c r="E62" s="237">
        <v>2521</v>
      </c>
      <c r="F62" s="237">
        <v>1722</v>
      </c>
      <c r="G62" s="238">
        <v>2186</v>
      </c>
      <c r="H62" s="239">
        <v>2267</v>
      </c>
      <c r="I62" s="237">
        <v>1987</v>
      </c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58"/>
      <c r="AF62" s="259"/>
      <c r="AG62" s="115">
        <f>SUM(B62:AF62)</f>
        <v>17567</v>
      </c>
      <c r="AH62" s="116"/>
      <c r="AI62" s="117">
        <f>SUM(AI48:AI61,AI69:AI72,AI74:AI75)</f>
        <v>8412.831993593556</v>
      </c>
      <c r="AJ62" s="106"/>
      <c r="AK62" s="664" t="s">
        <v>360</v>
      </c>
      <c r="AO62" s="189" t="str">
        <f>A69</f>
        <v xml:space="preserve"> R/O MORE</v>
      </c>
      <c r="AP62" s="28">
        <f>AG69</f>
        <v>10</v>
      </c>
      <c r="AQ62" s="188">
        <f>AJ69</f>
        <v>100</v>
      </c>
    </row>
    <row r="63" spans="1:43" s="9" customFormat="1" ht="29.25" customHeight="1">
      <c r="A63" s="90" t="s">
        <v>23</v>
      </c>
      <c r="B63" s="91">
        <f>SUM(B48:B61)</f>
        <v>2</v>
      </c>
      <c r="C63" s="91">
        <f t="shared" ref="C63:AF63" si="16">SUM(C48:C61)</f>
        <v>2</v>
      </c>
      <c r="D63" s="91">
        <f t="shared" si="16"/>
        <v>0</v>
      </c>
      <c r="E63" s="91">
        <f t="shared" si="16"/>
        <v>4</v>
      </c>
      <c r="F63" s="91">
        <f t="shared" si="16"/>
        <v>0</v>
      </c>
      <c r="G63" s="91">
        <f t="shared" si="16"/>
        <v>70</v>
      </c>
      <c r="H63" s="91">
        <f t="shared" si="16"/>
        <v>41</v>
      </c>
      <c r="I63" s="91">
        <f t="shared" si="16"/>
        <v>20</v>
      </c>
      <c r="J63" s="91">
        <f t="shared" si="16"/>
        <v>2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141</v>
      </c>
      <c r="AH63" s="120"/>
      <c r="AI63" s="121"/>
      <c r="AJ63" s="106"/>
      <c r="AK63" s="664">
        <f>AG63+AG69+AG70+AG71+AG72+AG73+AG74+AG75</f>
        <v>151</v>
      </c>
      <c r="AO63" s="189" t="str">
        <f>A61</f>
        <v>FACE R/O</v>
      </c>
      <c r="AP63" s="28">
        <f>AG61</f>
        <v>31</v>
      </c>
      <c r="AQ63" s="188">
        <f>AJ61</f>
        <v>23.308270676691727</v>
      </c>
    </row>
    <row r="64" spans="1:43" s="9" customFormat="1" ht="29.25" customHeight="1">
      <c r="A64" s="90" t="s">
        <v>24</v>
      </c>
      <c r="B64" s="92">
        <f>B63/B62</f>
        <v>8.3577099874634355E-4</v>
      </c>
      <c r="C64" s="92">
        <f t="shared" ref="C64:AF64" si="17">C63/C62</f>
        <v>8.1532816958825927E-4</v>
      </c>
      <c r="D64" s="92">
        <f t="shared" si="17"/>
        <v>0</v>
      </c>
      <c r="E64" s="92">
        <f t="shared" si="17"/>
        <v>1.5866719555731853E-3</v>
      </c>
      <c r="F64" s="92">
        <f t="shared" si="17"/>
        <v>0</v>
      </c>
      <c r="G64" s="92">
        <f t="shared" si="17"/>
        <v>3.2021957913998172E-2</v>
      </c>
      <c r="H64" s="92">
        <f t="shared" si="17"/>
        <v>1.8085575650639611E-2</v>
      </c>
      <c r="I64" s="92">
        <f t="shared" si="17"/>
        <v>1.0065425264217413E-2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>N63/N62</f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8.0264131610405867E-3</v>
      </c>
      <c r="AH64" s="120"/>
      <c r="AI64" s="121"/>
      <c r="AJ64" s="106"/>
      <c r="AO64" s="189" t="str">
        <f>A70</f>
        <v xml:space="preserve">DENT ON FACE </v>
      </c>
      <c r="AP64" s="28">
        <f>AG70</f>
        <v>0</v>
      </c>
      <c r="AQ64" s="188">
        <f>AJ70</f>
        <v>0</v>
      </c>
    </row>
    <row r="65" spans="1:43" s="9" customFormat="1" ht="29.25" customHeight="1">
      <c r="A65" s="93" t="s">
        <v>12</v>
      </c>
      <c r="B65" s="91">
        <f>B62</f>
        <v>2393</v>
      </c>
      <c r="C65" s="91">
        <f>B65+C62</f>
        <v>4846</v>
      </c>
      <c r="D65" s="91">
        <f t="shared" ref="D65:AF66" si="18">C65+D62</f>
        <v>6884</v>
      </c>
      <c r="E65" s="91">
        <f t="shared" si="18"/>
        <v>9405</v>
      </c>
      <c r="F65" s="91">
        <f t="shared" si="18"/>
        <v>11127</v>
      </c>
      <c r="G65" s="91">
        <f t="shared" si="18"/>
        <v>13313</v>
      </c>
      <c r="H65" s="91">
        <f t="shared" si="18"/>
        <v>15580</v>
      </c>
      <c r="I65" s="91">
        <f t="shared" si="18"/>
        <v>17567</v>
      </c>
      <c r="J65" s="91">
        <f t="shared" si="18"/>
        <v>17567</v>
      </c>
      <c r="K65" s="91">
        <f t="shared" si="18"/>
        <v>17567</v>
      </c>
      <c r="L65" s="91">
        <f t="shared" si="18"/>
        <v>17567</v>
      </c>
      <c r="M65" s="91">
        <f t="shared" si="18"/>
        <v>17567</v>
      </c>
      <c r="N65" s="91">
        <f>M65+N62</f>
        <v>17567</v>
      </c>
      <c r="O65" s="91">
        <f t="shared" si="18"/>
        <v>17567</v>
      </c>
      <c r="P65" s="91">
        <f t="shared" si="18"/>
        <v>17567</v>
      </c>
      <c r="Q65" s="91">
        <f t="shared" si="18"/>
        <v>17567</v>
      </c>
      <c r="R65" s="91">
        <f t="shared" si="18"/>
        <v>17567</v>
      </c>
      <c r="S65" s="91">
        <f t="shared" si="18"/>
        <v>17567</v>
      </c>
      <c r="T65" s="91">
        <f t="shared" si="18"/>
        <v>17567</v>
      </c>
      <c r="U65" s="91">
        <f t="shared" si="18"/>
        <v>17567</v>
      </c>
      <c r="V65" s="91">
        <f t="shared" si="18"/>
        <v>17567</v>
      </c>
      <c r="W65" s="91">
        <f t="shared" si="18"/>
        <v>17567</v>
      </c>
      <c r="X65" s="91">
        <f t="shared" si="18"/>
        <v>17567</v>
      </c>
      <c r="Y65" s="91">
        <f t="shared" si="18"/>
        <v>17567</v>
      </c>
      <c r="Z65" s="91">
        <f t="shared" si="18"/>
        <v>17567</v>
      </c>
      <c r="AA65" s="91">
        <f t="shared" si="18"/>
        <v>17567</v>
      </c>
      <c r="AB65" s="91">
        <f t="shared" si="18"/>
        <v>17567</v>
      </c>
      <c r="AC65" s="91">
        <f t="shared" si="18"/>
        <v>17567</v>
      </c>
      <c r="AD65" s="91">
        <f t="shared" si="18"/>
        <v>17567</v>
      </c>
      <c r="AE65" s="91">
        <f t="shared" si="18"/>
        <v>17567</v>
      </c>
      <c r="AF65" s="91">
        <f t="shared" si="18"/>
        <v>17567</v>
      </c>
      <c r="AG65" s="119">
        <f>AF65</f>
        <v>17567</v>
      </c>
      <c r="AH65" s="120"/>
      <c r="AI65" s="121"/>
      <c r="AJ65" s="106"/>
      <c r="AO65" s="189" t="str">
        <f>A71</f>
        <v>DENT ON  OD</v>
      </c>
      <c r="AP65" s="28">
        <f>AG71</f>
        <v>0</v>
      </c>
      <c r="AQ65" s="188">
        <f>AJ71</f>
        <v>0</v>
      </c>
    </row>
    <row r="66" spans="1:43" s="9" customFormat="1" ht="29.25" customHeight="1">
      <c r="A66" s="93" t="s">
        <v>13</v>
      </c>
      <c r="B66" s="91">
        <f>B63</f>
        <v>2</v>
      </c>
      <c r="C66" s="91">
        <f>B66+C63</f>
        <v>4</v>
      </c>
      <c r="D66" s="91">
        <f t="shared" si="18"/>
        <v>4</v>
      </c>
      <c r="E66" s="91">
        <v>0</v>
      </c>
      <c r="F66" s="91">
        <f t="shared" si="18"/>
        <v>0</v>
      </c>
      <c r="G66" s="91">
        <f t="shared" si="18"/>
        <v>70</v>
      </c>
      <c r="H66" s="91">
        <f t="shared" si="18"/>
        <v>111</v>
      </c>
      <c r="I66" s="91">
        <f t="shared" si="18"/>
        <v>131</v>
      </c>
      <c r="J66" s="91">
        <f t="shared" si="18"/>
        <v>133</v>
      </c>
      <c r="K66" s="91">
        <f t="shared" si="18"/>
        <v>133</v>
      </c>
      <c r="L66" s="91">
        <f t="shared" si="18"/>
        <v>133</v>
      </c>
      <c r="M66" s="91">
        <f t="shared" si="18"/>
        <v>133</v>
      </c>
      <c r="N66" s="91">
        <f t="shared" si="18"/>
        <v>133</v>
      </c>
      <c r="O66" s="91">
        <f t="shared" si="18"/>
        <v>133</v>
      </c>
      <c r="P66" s="91">
        <f t="shared" si="18"/>
        <v>133</v>
      </c>
      <c r="Q66" s="91">
        <f t="shared" si="18"/>
        <v>133</v>
      </c>
      <c r="R66" s="91">
        <f t="shared" si="18"/>
        <v>133</v>
      </c>
      <c r="S66" s="91">
        <f t="shared" si="18"/>
        <v>133</v>
      </c>
      <c r="T66" s="91">
        <f t="shared" si="18"/>
        <v>133</v>
      </c>
      <c r="U66" s="91">
        <f t="shared" si="18"/>
        <v>133</v>
      </c>
      <c r="V66" s="91">
        <f t="shared" si="18"/>
        <v>133</v>
      </c>
      <c r="W66" s="91">
        <f t="shared" si="18"/>
        <v>133</v>
      </c>
      <c r="X66" s="91">
        <f t="shared" si="18"/>
        <v>133</v>
      </c>
      <c r="Y66" s="91">
        <f t="shared" si="18"/>
        <v>133</v>
      </c>
      <c r="Z66" s="91">
        <f t="shared" si="18"/>
        <v>133</v>
      </c>
      <c r="AA66" s="91">
        <f t="shared" si="18"/>
        <v>133</v>
      </c>
      <c r="AB66" s="91">
        <f t="shared" si="18"/>
        <v>133</v>
      </c>
      <c r="AC66" s="91">
        <f t="shared" si="18"/>
        <v>133</v>
      </c>
      <c r="AD66" s="91">
        <f t="shared" si="18"/>
        <v>133</v>
      </c>
      <c r="AE66" s="91">
        <f t="shared" si="18"/>
        <v>133</v>
      </c>
      <c r="AF66" s="91">
        <f t="shared" si="18"/>
        <v>133</v>
      </c>
      <c r="AG66" s="119">
        <f>AF66</f>
        <v>133</v>
      </c>
      <c r="AH66" s="120"/>
      <c r="AI66" s="121"/>
      <c r="AJ66" s="106"/>
      <c r="AK66" s="665"/>
      <c r="AO66" s="189" t="str">
        <f>A72</f>
        <v>OPERATION MISS</v>
      </c>
      <c r="AP66" s="28">
        <f>AG72</f>
        <v>0</v>
      </c>
      <c r="AQ66" s="188">
        <f>AJ72</f>
        <v>0</v>
      </c>
    </row>
    <row r="67" spans="1:43" s="9" customFormat="1" ht="29.25" customHeight="1" thickBot="1">
      <c r="A67" s="93" t="s">
        <v>25</v>
      </c>
      <c r="B67" s="94">
        <f>B66/B65</f>
        <v>8.3577099874634355E-4</v>
      </c>
      <c r="C67" s="94">
        <f t="shared" ref="C67:AF67" si="19">C66/C65</f>
        <v>8.2542302930251759E-4</v>
      </c>
      <c r="D67" s="94">
        <f t="shared" si="19"/>
        <v>5.8105752469494478E-4</v>
      </c>
      <c r="E67" s="94">
        <f t="shared" si="19"/>
        <v>0</v>
      </c>
      <c r="F67" s="94">
        <f t="shared" si="19"/>
        <v>0</v>
      </c>
      <c r="G67" s="94">
        <f t="shared" si="19"/>
        <v>5.2580184781792234E-3</v>
      </c>
      <c r="H67" s="94">
        <f t="shared" si="19"/>
        <v>7.1245186136071883E-3</v>
      </c>
      <c r="I67" s="94">
        <f t="shared" si="19"/>
        <v>7.457164000683099E-3</v>
      </c>
      <c r="J67" s="94">
        <f t="shared" si="19"/>
        <v>7.5710138327545968E-3</v>
      </c>
      <c r="K67" s="94">
        <f t="shared" si="19"/>
        <v>7.5710138327545968E-3</v>
      </c>
      <c r="L67" s="94">
        <f t="shared" si="19"/>
        <v>7.5710138327545968E-3</v>
      </c>
      <c r="M67" s="94">
        <f t="shared" si="19"/>
        <v>7.5710138327545968E-3</v>
      </c>
      <c r="N67" s="94">
        <f t="shared" si="19"/>
        <v>7.5710138327545968E-3</v>
      </c>
      <c r="O67" s="94">
        <f t="shared" si="19"/>
        <v>7.5710138327545968E-3</v>
      </c>
      <c r="P67" s="94">
        <f t="shared" si="19"/>
        <v>7.5710138327545968E-3</v>
      </c>
      <c r="Q67" s="94">
        <f t="shared" si="19"/>
        <v>7.5710138327545968E-3</v>
      </c>
      <c r="R67" s="94">
        <f t="shared" si="19"/>
        <v>7.5710138327545968E-3</v>
      </c>
      <c r="S67" s="94">
        <f t="shared" si="19"/>
        <v>7.5710138327545968E-3</v>
      </c>
      <c r="T67" s="94">
        <f t="shared" si="19"/>
        <v>7.5710138327545968E-3</v>
      </c>
      <c r="U67" s="94">
        <f t="shared" si="19"/>
        <v>7.5710138327545968E-3</v>
      </c>
      <c r="V67" s="94">
        <f t="shared" si="19"/>
        <v>7.5710138327545968E-3</v>
      </c>
      <c r="W67" s="94">
        <f t="shared" si="19"/>
        <v>7.5710138327545968E-3</v>
      </c>
      <c r="X67" s="94">
        <f t="shared" si="19"/>
        <v>7.5710138327545968E-3</v>
      </c>
      <c r="Y67" s="94">
        <f t="shared" si="19"/>
        <v>7.5710138327545968E-3</v>
      </c>
      <c r="Z67" s="94">
        <f t="shared" si="19"/>
        <v>7.5710138327545968E-3</v>
      </c>
      <c r="AA67" s="94">
        <f t="shared" si="19"/>
        <v>7.5710138327545968E-3</v>
      </c>
      <c r="AB67" s="94">
        <f t="shared" si="19"/>
        <v>7.5710138327545968E-3</v>
      </c>
      <c r="AC67" s="94">
        <f t="shared" si="19"/>
        <v>7.5710138327545968E-3</v>
      </c>
      <c r="AD67" s="94">
        <f t="shared" si="19"/>
        <v>7.5710138327545968E-3</v>
      </c>
      <c r="AE67" s="94">
        <f t="shared" si="19"/>
        <v>7.5710138327545968E-3</v>
      </c>
      <c r="AF67" s="94">
        <f t="shared" si="19"/>
        <v>7.5710138327545968E-3</v>
      </c>
      <c r="AG67" s="123">
        <f>AG66/AG65</f>
        <v>7.5710138327545968E-3</v>
      </c>
      <c r="AH67" s="124"/>
      <c r="AI67" s="125"/>
      <c r="AJ67" s="106"/>
      <c r="AO67" s="189" t="str">
        <f>A73</f>
        <v>HONNING BORE O/S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TURNING STEP PROBLEM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>
        <v>10</v>
      </c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10</v>
      </c>
      <c r="AH69" s="467">
        <v>57.689507624513702</v>
      </c>
      <c r="AI69" s="100">
        <f>AH69*AG69</f>
        <v>576.89507624513703</v>
      </c>
      <c r="AJ69" s="108">
        <f t="shared" ref="AJ69:AJ75" si="20">+AG69/$AG$80*100</f>
        <v>100</v>
      </c>
      <c r="AO69" s="189" t="str">
        <f>A58</f>
        <v>FACE DAMAGE</v>
      </c>
      <c r="AP69" s="28">
        <f>AG58</f>
        <v>0</v>
      </c>
      <c r="AQ69" s="188">
        <f>AJ58</f>
        <v>0</v>
      </c>
    </row>
    <row r="70" spans="1:43" s="9" customFormat="1" ht="29.25" customHeight="1">
      <c r="A70" s="97" t="s">
        <v>39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6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1"/>
      <c r="AF70" s="250"/>
      <c r="AG70" s="99">
        <f t="shared" ref="AG70:AG75" si="21">SUM(B70:AF70)</f>
        <v>0</v>
      </c>
      <c r="AH70" s="467">
        <v>57.689507624513702</v>
      </c>
      <c r="AI70" s="101">
        <f t="shared" ref="AI70:AI75" si="22">AH70*AG70</f>
        <v>0</v>
      </c>
      <c r="AJ70" s="104">
        <f t="shared" si="20"/>
        <v>0</v>
      </c>
      <c r="AO70" s="189" t="str">
        <f>A75</f>
        <v>SPLINE DAMAGE</v>
      </c>
      <c r="AP70" s="28">
        <f>AG75</f>
        <v>0</v>
      </c>
      <c r="AQ70" s="188">
        <f>AJ75</f>
        <v>0</v>
      </c>
    </row>
    <row r="71" spans="1:43" s="9" customFormat="1" ht="29.25" customHeight="1">
      <c r="A71" s="97" t="s">
        <v>75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467">
        <v>57.689507624513702</v>
      </c>
      <c r="AI71" s="101">
        <f t="shared" si="22"/>
        <v>0</v>
      </c>
      <c r="AJ71" s="104">
        <f t="shared" si="20"/>
        <v>0</v>
      </c>
      <c r="AO71" s="28"/>
      <c r="AP71" s="28"/>
      <c r="AQ71" s="28"/>
    </row>
    <row r="72" spans="1:43" s="9" customFormat="1" ht="29.25" customHeight="1">
      <c r="A72" s="96" t="s">
        <v>97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57.689507624513702</v>
      </c>
      <c r="AI72" s="101">
        <f t="shared" si="22"/>
        <v>0</v>
      </c>
      <c r="AJ72" s="104">
        <f t="shared" si="20"/>
        <v>0</v>
      </c>
    </row>
    <row r="73" spans="1:43" s="9" customFormat="1" ht="29.25" customHeight="1">
      <c r="A73" s="97" t="s">
        <v>10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57.689507624513702</v>
      </c>
      <c r="AI73" s="101">
        <f t="shared" si="22"/>
        <v>0</v>
      </c>
      <c r="AJ73" s="104">
        <f t="shared" si="20"/>
        <v>0</v>
      </c>
    </row>
    <row r="74" spans="1:43" s="9" customFormat="1" ht="29.25" customHeight="1">
      <c r="A74" s="96" t="s">
        <v>14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57.689507624513702</v>
      </c>
      <c r="AI74" s="101">
        <f t="shared" si="22"/>
        <v>0</v>
      </c>
      <c r="AJ74" s="104">
        <f t="shared" si="20"/>
        <v>0</v>
      </c>
    </row>
    <row r="75" spans="1:43" s="9" customFormat="1" ht="29.25" customHeight="1" thickBot="1">
      <c r="A75" s="97" t="s">
        <v>228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1"/>
        <v>0</v>
      </c>
      <c r="AH75" s="467">
        <v>57.689507624513702</v>
      </c>
      <c r="AI75" s="103">
        <f t="shared" si="22"/>
        <v>0</v>
      </c>
      <c r="AJ75" s="105">
        <f t="shared" si="20"/>
        <v>0</v>
      </c>
    </row>
    <row r="76" spans="1:43" s="9" customFormat="1" ht="29.25" customHeight="1">
      <c r="A76" s="90" t="s">
        <v>22</v>
      </c>
      <c r="B76" s="236">
        <v>3226</v>
      </c>
      <c r="C76" s="237">
        <v>1562</v>
      </c>
      <c r="D76" s="237">
        <v>644</v>
      </c>
      <c r="E76" s="260">
        <v>3020</v>
      </c>
      <c r="F76" s="237">
        <v>2600</v>
      </c>
      <c r="G76" s="266">
        <v>3280</v>
      </c>
      <c r="H76" s="239">
        <v>1698</v>
      </c>
      <c r="I76" s="237">
        <v>2320</v>
      </c>
      <c r="J76" s="275"/>
      <c r="K76" s="237"/>
      <c r="L76" s="260"/>
      <c r="M76" s="237"/>
      <c r="N76" s="237"/>
      <c r="O76" s="237"/>
      <c r="P76" s="260"/>
      <c r="Q76" s="237"/>
      <c r="R76" s="237"/>
      <c r="S76" s="237"/>
      <c r="T76" s="237"/>
      <c r="U76" s="237"/>
      <c r="V76" s="260"/>
      <c r="W76" s="237"/>
      <c r="X76" s="237"/>
      <c r="Y76" s="260"/>
      <c r="Z76" s="237"/>
      <c r="AA76" s="260"/>
      <c r="AB76" s="260"/>
      <c r="AC76" s="262"/>
      <c r="AD76" s="262"/>
      <c r="AE76" s="258"/>
      <c r="AF76" s="259"/>
      <c r="AG76" s="126">
        <f>SUM(B76:AF76)</f>
        <v>18350</v>
      </c>
      <c r="AH76" s="127"/>
      <c r="AI76" s="128">
        <f>SUM(AI73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3">SUM(B69:B75)</f>
        <v>0</v>
      </c>
      <c r="C77" s="91">
        <f t="shared" si="23"/>
        <v>0</v>
      </c>
      <c r="D77" s="91">
        <f t="shared" si="23"/>
        <v>0</v>
      </c>
      <c r="E77" s="91">
        <f t="shared" si="23"/>
        <v>0</v>
      </c>
      <c r="F77" s="91">
        <f t="shared" si="23"/>
        <v>0</v>
      </c>
      <c r="G77" s="91">
        <f t="shared" si="23"/>
        <v>10</v>
      </c>
      <c r="H77" s="91">
        <f t="shared" si="23"/>
        <v>0</v>
      </c>
      <c r="I77" s="91">
        <f t="shared" si="23"/>
        <v>0</v>
      </c>
      <c r="J77" s="91">
        <f t="shared" si="23"/>
        <v>0</v>
      </c>
      <c r="K77" s="91">
        <f t="shared" si="23"/>
        <v>0</v>
      </c>
      <c r="L77" s="91">
        <f t="shared" si="23"/>
        <v>0</v>
      </c>
      <c r="M77" s="91">
        <f t="shared" si="23"/>
        <v>0</v>
      </c>
      <c r="N77" s="91">
        <f t="shared" si="23"/>
        <v>0</v>
      </c>
      <c r="O77" s="91">
        <f t="shared" si="23"/>
        <v>0</v>
      </c>
      <c r="P77" s="91">
        <f t="shared" si="23"/>
        <v>0</v>
      </c>
      <c r="Q77" s="91">
        <f t="shared" si="23"/>
        <v>0</v>
      </c>
      <c r="R77" s="91">
        <f t="shared" si="23"/>
        <v>0</v>
      </c>
      <c r="S77" s="91">
        <f t="shared" si="23"/>
        <v>0</v>
      </c>
      <c r="T77" s="91">
        <f t="shared" si="23"/>
        <v>0</v>
      </c>
      <c r="U77" s="91">
        <f t="shared" si="23"/>
        <v>0</v>
      </c>
      <c r="V77" s="91">
        <f t="shared" si="23"/>
        <v>0</v>
      </c>
      <c r="W77" s="91">
        <f t="shared" si="23"/>
        <v>0</v>
      </c>
      <c r="X77" s="91">
        <f t="shared" si="23"/>
        <v>0</v>
      </c>
      <c r="Y77" s="91">
        <f t="shared" si="23"/>
        <v>0</v>
      </c>
      <c r="Z77" s="91">
        <f t="shared" si="23"/>
        <v>0</v>
      </c>
      <c r="AA77" s="91">
        <f t="shared" si="23"/>
        <v>0</v>
      </c>
      <c r="AB77" s="91">
        <f t="shared" si="23"/>
        <v>0</v>
      </c>
      <c r="AC77" s="91">
        <f t="shared" si="23"/>
        <v>0</v>
      </c>
      <c r="AD77" s="91">
        <f t="shared" si="23"/>
        <v>0</v>
      </c>
      <c r="AE77" s="91">
        <f t="shared" si="23"/>
        <v>0</v>
      </c>
      <c r="AF77" s="91">
        <f t="shared" si="23"/>
        <v>0</v>
      </c>
      <c r="AG77" s="129">
        <f>SUM(B77:AF77)</f>
        <v>10</v>
      </c>
      <c r="AH77" s="130"/>
      <c r="AI77" s="131"/>
      <c r="AK77" s="664">
        <v>0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4">C77/C76</f>
        <v>0</v>
      </c>
      <c r="D78" s="92">
        <f t="shared" si="24"/>
        <v>0</v>
      </c>
      <c r="E78" s="92">
        <f t="shared" si="24"/>
        <v>0</v>
      </c>
      <c r="F78" s="92">
        <f t="shared" si="24"/>
        <v>0</v>
      </c>
      <c r="G78" s="92">
        <f t="shared" si="24"/>
        <v>3.0487804878048782E-3</v>
      </c>
      <c r="H78" s="92">
        <f t="shared" si="24"/>
        <v>0</v>
      </c>
      <c r="I78" s="92">
        <f t="shared" si="24"/>
        <v>0</v>
      </c>
      <c r="J78" s="92" t="e">
        <f t="shared" si="24"/>
        <v>#DIV/0!</v>
      </c>
      <c r="K78" s="92" t="e">
        <f t="shared" si="24"/>
        <v>#DIV/0!</v>
      </c>
      <c r="L78" s="92" t="e">
        <f t="shared" si="24"/>
        <v>#DIV/0!</v>
      </c>
      <c r="M78" s="92" t="e">
        <f t="shared" si="24"/>
        <v>#DIV/0!</v>
      </c>
      <c r="N78" s="92" t="e">
        <f>N77/N76</f>
        <v>#DIV/0!</v>
      </c>
      <c r="O78" s="92" t="e">
        <f t="shared" si="24"/>
        <v>#DIV/0!</v>
      </c>
      <c r="P78" s="92" t="e">
        <f t="shared" si="24"/>
        <v>#DIV/0!</v>
      </c>
      <c r="Q78" s="92" t="e">
        <f t="shared" si="24"/>
        <v>#DIV/0!</v>
      </c>
      <c r="R78" s="92" t="e">
        <f t="shared" si="24"/>
        <v>#DIV/0!</v>
      </c>
      <c r="S78" s="92" t="e">
        <f t="shared" si="24"/>
        <v>#DIV/0!</v>
      </c>
      <c r="T78" s="92" t="e">
        <f t="shared" si="24"/>
        <v>#DIV/0!</v>
      </c>
      <c r="U78" s="92" t="e">
        <f t="shared" si="24"/>
        <v>#DIV/0!</v>
      </c>
      <c r="V78" s="92" t="e">
        <f t="shared" si="24"/>
        <v>#DIV/0!</v>
      </c>
      <c r="W78" s="92" t="e">
        <f t="shared" si="24"/>
        <v>#DIV/0!</v>
      </c>
      <c r="X78" s="92" t="e">
        <f t="shared" si="24"/>
        <v>#DIV/0!</v>
      </c>
      <c r="Y78" s="92" t="e">
        <f t="shared" si="24"/>
        <v>#DIV/0!</v>
      </c>
      <c r="Z78" s="92" t="e">
        <f t="shared" si="24"/>
        <v>#DIV/0!</v>
      </c>
      <c r="AA78" s="92" t="e">
        <f t="shared" si="24"/>
        <v>#DIV/0!</v>
      </c>
      <c r="AB78" s="92" t="e">
        <f t="shared" si="24"/>
        <v>#DIV/0!</v>
      </c>
      <c r="AC78" s="92" t="e">
        <f t="shared" si="24"/>
        <v>#DIV/0!</v>
      </c>
      <c r="AD78" s="92" t="e">
        <f t="shared" si="24"/>
        <v>#DIV/0!</v>
      </c>
      <c r="AE78" s="92" t="e">
        <f t="shared" si="24"/>
        <v>#DIV/0!</v>
      </c>
      <c r="AF78" s="92" t="e">
        <f t="shared" si="24"/>
        <v>#DIV/0!</v>
      </c>
      <c r="AG78" s="591">
        <f>AG77/AG76</f>
        <v>5.4495912806539512E-4</v>
      </c>
      <c r="AH78" s="130"/>
      <c r="AI78" s="131"/>
    </row>
    <row r="79" spans="1:43" s="9" customFormat="1" ht="29.25" customHeight="1">
      <c r="A79" s="93" t="s">
        <v>12</v>
      </c>
      <c r="B79" s="91">
        <f>B76</f>
        <v>3226</v>
      </c>
      <c r="C79" s="91">
        <f>B79+C76</f>
        <v>4788</v>
      </c>
      <c r="D79" s="91">
        <f t="shared" ref="D79:AF80" si="25">C79+D76</f>
        <v>5432</v>
      </c>
      <c r="E79" s="91">
        <v>0</v>
      </c>
      <c r="F79" s="91">
        <f t="shared" si="25"/>
        <v>2600</v>
      </c>
      <c r="G79" s="91">
        <f t="shared" si="25"/>
        <v>5880</v>
      </c>
      <c r="H79" s="91">
        <f t="shared" si="25"/>
        <v>7578</v>
      </c>
      <c r="I79" s="91">
        <f t="shared" si="25"/>
        <v>9898</v>
      </c>
      <c r="J79" s="91">
        <f t="shared" si="25"/>
        <v>9898</v>
      </c>
      <c r="K79" s="91">
        <f t="shared" si="25"/>
        <v>9898</v>
      </c>
      <c r="L79" s="91">
        <f t="shared" si="25"/>
        <v>9898</v>
      </c>
      <c r="M79" s="91">
        <f t="shared" si="25"/>
        <v>9898</v>
      </c>
      <c r="N79" s="91">
        <f>M79+N76</f>
        <v>9898</v>
      </c>
      <c r="O79" s="91">
        <f t="shared" si="25"/>
        <v>9898</v>
      </c>
      <c r="P79" s="91">
        <f t="shared" si="25"/>
        <v>9898</v>
      </c>
      <c r="Q79" s="91">
        <f t="shared" si="25"/>
        <v>9898</v>
      </c>
      <c r="R79" s="91">
        <f t="shared" si="25"/>
        <v>9898</v>
      </c>
      <c r="S79" s="91">
        <f t="shared" si="25"/>
        <v>9898</v>
      </c>
      <c r="T79" s="91">
        <f t="shared" si="25"/>
        <v>9898</v>
      </c>
      <c r="U79" s="91">
        <f t="shared" si="25"/>
        <v>9898</v>
      </c>
      <c r="V79" s="91">
        <f t="shared" si="25"/>
        <v>9898</v>
      </c>
      <c r="W79" s="91">
        <f t="shared" si="25"/>
        <v>9898</v>
      </c>
      <c r="X79" s="91">
        <f t="shared" si="25"/>
        <v>9898</v>
      </c>
      <c r="Y79" s="91">
        <f t="shared" si="25"/>
        <v>9898</v>
      </c>
      <c r="Z79" s="91">
        <f t="shared" si="25"/>
        <v>9898</v>
      </c>
      <c r="AA79" s="91">
        <f t="shared" si="25"/>
        <v>9898</v>
      </c>
      <c r="AB79" s="91">
        <f t="shared" si="25"/>
        <v>9898</v>
      </c>
      <c r="AC79" s="91">
        <f t="shared" si="25"/>
        <v>9898</v>
      </c>
      <c r="AD79" s="91">
        <f t="shared" si="25"/>
        <v>9898</v>
      </c>
      <c r="AE79" s="91">
        <f t="shared" si="25"/>
        <v>9898</v>
      </c>
      <c r="AF79" s="91">
        <f t="shared" si="25"/>
        <v>9898</v>
      </c>
      <c r="AG79" s="129">
        <f>AF79</f>
        <v>9898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5"/>
        <v>0</v>
      </c>
      <c r="E80" s="91">
        <f t="shared" si="25"/>
        <v>0</v>
      </c>
      <c r="F80" s="91">
        <f t="shared" si="25"/>
        <v>0</v>
      </c>
      <c r="G80" s="91">
        <f t="shared" si="25"/>
        <v>10</v>
      </c>
      <c r="H80" s="91">
        <f t="shared" si="25"/>
        <v>10</v>
      </c>
      <c r="I80" s="91">
        <f t="shared" si="25"/>
        <v>10</v>
      </c>
      <c r="J80" s="91">
        <f t="shared" si="25"/>
        <v>10</v>
      </c>
      <c r="K80" s="91">
        <f t="shared" si="25"/>
        <v>10</v>
      </c>
      <c r="L80" s="91">
        <f t="shared" si="25"/>
        <v>10</v>
      </c>
      <c r="M80" s="91">
        <f t="shared" si="25"/>
        <v>10</v>
      </c>
      <c r="N80" s="91">
        <f t="shared" si="25"/>
        <v>10</v>
      </c>
      <c r="O80" s="91">
        <f t="shared" si="25"/>
        <v>10</v>
      </c>
      <c r="P80" s="91">
        <f t="shared" si="25"/>
        <v>10</v>
      </c>
      <c r="Q80" s="91">
        <f t="shared" si="25"/>
        <v>10</v>
      </c>
      <c r="R80" s="91">
        <f t="shared" si="25"/>
        <v>10</v>
      </c>
      <c r="S80" s="91">
        <f t="shared" si="25"/>
        <v>10</v>
      </c>
      <c r="T80" s="91">
        <f t="shared" si="25"/>
        <v>10</v>
      </c>
      <c r="U80" s="91">
        <f t="shared" si="25"/>
        <v>10</v>
      </c>
      <c r="V80" s="91">
        <f t="shared" si="25"/>
        <v>10</v>
      </c>
      <c r="W80" s="91">
        <f t="shared" si="25"/>
        <v>10</v>
      </c>
      <c r="X80" s="91">
        <f t="shared" si="25"/>
        <v>10</v>
      </c>
      <c r="Y80" s="91">
        <f t="shared" si="25"/>
        <v>10</v>
      </c>
      <c r="Z80" s="91">
        <f t="shared" si="25"/>
        <v>10</v>
      </c>
      <c r="AA80" s="91">
        <f t="shared" si="25"/>
        <v>10</v>
      </c>
      <c r="AB80" s="91">
        <f t="shared" si="25"/>
        <v>10</v>
      </c>
      <c r="AC80" s="91">
        <f t="shared" si="25"/>
        <v>10</v>
      </c>
      <c r="AD80" s="91">
        <f t="shared" si="25"/>
        <v>10</v>
      </c>
      <c r="AE80" s="91">
        <f t="shared" si="25"/>
        <v>10</v>
      </c>
      <c r="AF80" s="91">
        <f t="shared" si="25"/>
        <v>10</v>
      </c>
      <c r="AG80" s="129">
        <f>AF80</f>
        <v>10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6">D80/D79</f>
        <v>0</v>
      </c>
      <c r="E81" s="94" t="e">
        <f t="shared" si="26"/>
        <v>#DIV/0!</v>
      </c>
      <c r="F81" s="94">
        <f t="shared" si="26"/>
        <v>0</v>
      </c>
      <c r="G81" s="94">
        <f t="shared" si="26"/>
        <v>1.7006802721088435E-3</v>
      </c>
      <c r="H81" s="94">
        <f t="shared" si="26"/>
        <v>1.3196093956188968E-3</v>
      </c>
      <c r="I81" s="94">
        <f t="shared" si="26"/>
        <v>1.0103051121438675E-3</v>
      </c>
      <c r="J81" s="94">
        <f t="shared" si="26"/>
        <v>1.0103051121438675E-3</v>
      </c>
      <c r="K81" s="94">
        <f t="shared" si="26"/>
        <v>1.0103051121438675E-3</v>
      </c>
      <c r="L81" s="94">
        <f t="shared" si="26"/>
        <v>1.0103051121438675E-3</v>
      </c>
      <c r="M81" s="94">
        <f t="shared" si="26"/>
        <v>1.0103051121438675E-3</v>
      </c>
      <c r="N81" s="94">
        <f t="shared" si="26"/>
        <v>1.0103051121438675E-3</v>
      </c>
      <c r="O81" s="94">
        <f t="shared" si="26"/>
        <v>1.0103051121438675E-3</v>
      </c>
      <c r="P81" s="94">
        <f t="shared" si="26"/>
        <v>1.0103051121438675E-3</v>
      </c>
      <c r="Q81" s="94">
        <f t="shared" si="26"/>
        <v>1.0103051121438675E-3</v>
      </c>
      <c r="R81" s="94">
        <f t="shared" si="26"/>
        <v>1.0103051121438675E-3</v>
      </c>
      <c r="S81" s="94">
        <f t="shared" si="26"/>
        <v>1.0103051121438675E-3</v>
      </c>
      <c r="T81" s="94">
        <f t="shared" si="26"/>
        <v>1.0103051121438675E-3</v>
      </c>
      <c r="U81" s="94">
        <f t="shared" si="26"/>
        <v>1.0103051121438675E-3</v>
      </c>
      <c r="V81" s="94">
        <f t="shared" si="26"/>
        <v>1.0103051121438675E-3</v>
      </c>
      <c r="W81" s="94">
        <f t="shared" si="26"/>
        <v>1.0103051121438675E-3</v>
      </c>
      <c r="X81" s="94">
        <f t="shared" si="26"/>
        <v>1.0103051121438675E-3</v>
      </c>
      <c r="Y81" s="94">
        <f t="shared" si="26"/>
        <v>1.0103051121438675E-3</v>
      </c>
      <c r="Z81" s="94">
        <f t="shared" si="26"/>
        <v>1.0103051121438675E-3</v>
      </c>
      <c r="AA81" s="94">
        <f t="shared" si="26"/>
        <v>1.0103051121438675E-3</v>
      </c>
      <c r="AB81" s="94">
        <f t="shared" si="26"/>
        <v>1.0103051121438675E-3</v>
      </c>
      <c r="AC81" s="94">
        <f t="shared" si="26"/>
        <v>1.0103051121438675E-3</v>
      </c>
      <c r="AD81" s="94">
        <f t="shared" si="26"/>
        <v>1.0103051121438675E-3</v>
      </c>
      <c r="AE81" s="94">
        <f t="shared" si="26"/>
        <v>1.0103051121438675E-3</v>
      </c>
      <c r="AF81" s="94">
        <f t="shared" si="26"/>
        <v>1.0103051121438675E-3</v>
      </c>
      <c r="AG81" s="590">
        <f>AG80/AG79</f>
        <v>1.0103051121438675E-3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7">B41+B63+B77</f>
        <v>21</v>
      </c>
      <c r="C82" s="183">
        <f t="shared" si="27"/>
        <v>3</v>
      </c>
      <c r="D82" s="183">
        <f t="shared" si="27"/>
        <v>0</v>
      </c>
      <c r="E82" s="183">
        <f t="shared" si="27"/>
        <v>6</v>
      </c>
      <c r="F82" s="183">
        <f t="shared" si="27"/>
        <v>0</v>
      </c>
      <c r="G82" s="183">
        <f t="shared" si="27"/>
        <v>91</v>
      </c>
      <c r="H82" s="183">
        <f t="shared" si="27"/>
        <v>44</v>
      </c>
      <c r="I82" s="183">
        <f t="shared" si="27"/>
        <v>27</v>
      </c>
      <c r="J82" s="183">
        <f t="shared" si="27"/>
        <v>9</v>
      </c>
      <c r="K82" s="183">
        <f t="shared" si="27"/>
        <v>0</v>
      </c>
      <c r="L82" s="183">
        <f t="shared" si="27"/>
        <v>0</v>
      </c>
      <c r="M82" s="183">
        <f t="shared" si="27"/>
        <v>0</v>
      </c>
      <c r="N82" s="183">
        <f t="shared" si="27"/>
        <v>0</v>
      </c>
      <c r="O82" s="183">
        <f t="shared" si="27"/>
        <v>0</v>
      </c>
      <c r="P82" s="183">
        <f t="shared" si="27"/>
        <v>0</v>
      </c>
      <c r="Q82" s="183">
        <f>Q41+Q63+Q77</f>
        <v>0</v>
      </c>
      <c r="R82" s="183">
        <f t="shared" si="27"/>
        <v>0</v>
      </c>
      <c r="S82" s="183">
        <f t="shared" si="27"/>
        <v>0</v>
      </c>
      <c r="T82" s="183">
        <f t="shared" si="27"/>
        <v>0</v>
      </c>
      <c r="U82" s="183">
        <f t="shared" si="27"/>
        <v>0</v>
      </c>
      <c r="V82" s="183">
        <f t="shared" si="27"/>
        <v>0</v>
      </c>
      <c r="W82" s="183">
        <f t="shared" si="27"/>
        <v>0</v>
      </c>
      <c r="X82" s="183">
        <f t="shared" si="27"/>
        <v>0</v>
      </c>
      <c r="Y82" s="183">
        <f t="shared" si="27"/>
        <v>0</v>
      </c>
      <c r="Z82" s="183">
        <f t="shared" si="27"/>
        <v>0</v>
      </c>
      <c r="AA82" s="183">
        <f t="shared" si="27"/>
        <v>0</v>
      </c>
      <c r="AB82" s="183">
        <f t="shared" si="27"/>
        <v>0</v>
      </c>
      <c r="AC82" s="183">
        <f t="shared" si="27"/>
        <v>0</v>
      </c>
      <c r="AD82" s="183">
        <f t="shared" si="27"/>
        <v>0</v>
      </c>
      <c r="AE82" s="183">
        <f t="shared" si="27"/>
        <v>0</v>
      </c>
      <c r="AF82" s="184">
        <f t="shared" si="27"/>
        <v>0</v>
      </c>
      <c r="AG82" s="185" t="s">
        <v>41</v>
      </c>
      <c r="AH82" s="186"/>
      <c r="AI82" s="142">
        <f>SUM(AI40+AI62+AI76)</f>
        <v>10338.141993593556</v>
      </c>
    </row>
    <row r="83" spans="1:38" s="187" customFormat="1" ht="29.25" customHeight="1">
      <c r="A83" s="202" t="s">
        <v>116</v>
      </c>
      <c r="B83" s="202">
        <f t="shared" ref="B83:AF83" si="28">B41*$AH$39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109.95567601797261</v>
      </c>
      <c r="C84" s="202">
        <f t="shared" si="29"/>
        <v>109.95567601797261</v>
      </c>
      <c r="D84" s="202">
        <f t="shared" si="29"/>
        <v>0</v>
      </c>
      <c r="E84" s="202">
        <f t="shared" si="29"/>
        <v>219.91135203594521</v>
      </c>
      <c r="F84" s="202">
        <f t="shared" si="29"/>
        <v>0</v>
      </c>
      <c r="G84" s="202">
        <f t="shared" si="29"/>
        <v>3848.4486606290411</v>
      </c>
      <c r="H84" s="202">
        <f t="shared" si="29"/>
        <v>2254.0913583684383</v>
      </c>
      <c r="I84" s="202">
        <f t="shared" si="29"/>
        <v>1099.5567601797261</v>
      </c>
      <c r="J84" s="202">
        <f t="shared" si="29"/>
        <v>109.95567601797261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58</f>
        <v>0</v>
      </c>
      <c r="C85" s="202">
        <f t="shared" si="30"/>
        <v>0</v>
      </c>
      <c r="D85" s="202">
        <f t="shared" si="30"/>
        <v>0</v>
      </c>
      <c r="E85" s="202">
        <f t="shared" si="30"/>
        <v>0</v>
      </c>
      <c r="F85" s="202">
        <f t="shared" si="30"/>
        <v>0</v>
      </c>
      <c r="G85" s="202">
        <f t="shared" si="30"/>
        <v>549.77838008986305</v>
      </c>
      <c r="H85" s="202">
        <f t="shared" si="30"/>
        <v>0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2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43" orientation="landscape" r:id="rId1"/>
  <headerFooter alignWithMargins="0"/>
  <rowBreaks count="2" manualBreakCount="2">
    <brk id="32" max="16383" man="1"/>
    <brk id="85" max="34" man="1"/>
  </rowBreaks>
  <colBreaks count="2" manualBreakCount="2">
    <brk id="2" max="183" man="1"/>
    <brk id="7" max="183" man="1"/>
  </col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C4053-9BC5-4C3C-BC13-5F81E160EFC2}">
  <sheetPr codeName="Sheet75">
    <tabColor theme="5" tint="-0.249977111117893"/>
  </sheetPr>
  <dimension ref="A1:IG184"/>
  <sheetViews>
    <sheetView topLeftCell="A44" zoomScale="50" zoomScaleNormal="50" zoomScaleSheetLayoutView="55" workbookViewId="0">
      <pane xSplit="1" topLeftCell="B1" activePane="topRight" state="frozen"/>
      <selection activeCell="H52" sqref="H52"/>
      <selection pane="topRight" activeCell="J62" sqref="J62"/>
    </sheetView>
  </sheetViews>
  <sheetFormatPr defaultRowHeight="15"/>
  <cols>
    <col min="1" max="1" width="41.2851562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>
        <v>0</v>
      </c>
      <c r="E7" s="1"/>
      <c r="F7" s="1">
        <v>0</v>
      </c>
      <c r="G7" s="1"/>
      <c r="H7" s="1"/>
      <c r="I7" s="1"/>
      <c r="J7" s="1"/>
      <c r="K7" s="1"/>
      <c r="L7" s="1"/>
      <c r="M7" s="1">
        <v>0</v>
      </c>
      <c r="N7" s="1">
        <v>0</v>
      </c>
      <c r="O7" s="1"/>
      <c r="P7" s="1">
        <v>0</v>
      </c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>
        <v>0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357" t="s">
        <v>191</v>
      </c>
      <c r="AP17" s="1358"/>
      <c r="AQ17" s="1358"/>
      <c r="AR17" s="1358"/>
      <c r="AS17" s="1358"/>
      <c r="AT17" s="1359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8"/>
      <c r="AP18" s="213" t="s">
        <v>163</v>
      </c>
      <c r="AQ18" s="213" t="s">
        <v>164</v>
      </c>
      <c r="AR18" s="213" t="s">
        <v>165</v>
      </c>
      <c r="AS18" s="213" t="s">
        <v>166</v>
      </c>
      <c r="AT18" s="213" t="s">
        <v>167</v>
      </c>
    </row>
    <row r="19" spans="1:46" ht="29.25" customHeight="1">
      <c r="A19" s="176" t="s">
        <v>82</v>
      </c>
      <c r="B19" s="294">
        <v>1.7243785207166835E-3</v>
      </c>
      <c r="C19" s="294">
        <v>1.7243785207166835E-3</v>
      </c>
      <c r="D19" s="294">
        <v>1.7243785207166835E-3</v>
      </c>
      <c r="E19" s="294">
        <v>1.7243785207166835E-3</v>
      </c>
      <c r="F19" s="294">
        <v>1.7243785207166835E-3</v>
      </c>
      <c r="G19" s="294">
        <v>1.7243785207166835E-3</v>
      </c>
      <c r="H19" s="294">
        <v>1.7243785207166835E-3</v>
      </c>
      <c r="I19" s="294">
        <v>1.7243785207166835E-3</v>
      </c>
      <c r="J19" s="294">
        <v>1.7243785207166835E-3</v>
      </c>
      <c r="K19" s="294">
        <v>1.7243785207166835E-3</v>
      </c>
      <c r="L19" s="294">
        <v>1.7243785207166835E-3</v>
      </c>
      <c r="M19" s="294">
        <v>1.7243785207166835E-3</v>
      </c>
      <c r="N19" s="294">
        <v>1.7243785207166835E-3</v>
      </c>
      <c r="O19" s="294">
        <v>1.7243785207166835E-3</v>
      </c>
      <c r="P19" s="294">
        <v>1.7243785207166835E-3</v>
      </c>
      <c r="Q19" s="294">
        <v>1.7243785207166835E-3</v>
      </c>
      <c r="R19" s="294">
        <v>1.7243785207166835E-3</v>
      </c>
      <c r="S19" s="294">
        <v>1.7243785207166835E-3</v>
      </c>
      <c r="T19" s="294">
        <v>1.7243785207166835E-3</v>
      </c>
      <c r="U19" s="294">
        <v>1.7243785207166835E-3</v>
      </c>
      <c r="V19" s="294">
        <v>1.7243785207166835E-3</v>
      </c>
      <c r="W19" s="294">
        <v>1.7243785207166835E-3</v>
      </c>
      <c r="X19" s="294">
        <v>1.7243785207166835E-3</v>
      </c>
      <c r="Y19" s="294">
        <v>1.7243785207166835E-3</v>
      </c>
      <c r="Z19" s="294">
        <v>1.7243785207166835E-3</v>
      </c>
      <c r="AA19" s="294">
        <v>1.7243785207166835E-3</v>
      </c>
      <c r="AB19" s="294">
        <v>1.7243785207166835E-3</v>
      </c>
      <c r="AC19" s="294">
        <v>1.7243785207166835E-3</v>
      </c>
      <c r="AD19" s="294">
        <v>1.7243785207166835E-3</v>
      </c>
      <c r="AE19" s="294">
        <v>1.7243785207166835E-3</v>
      </c>
      <c r="AF19" s="294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0</v>
      </c>
      <c r="AQ19" s="194">
        <f>SUM(I83:O83)</f>
        <v>0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295">
        <f>B76</f>
        <v>1800</v>
      </c>
      <c r="C20" s="295">
        <f t="shared" ref="C20:AF20" si="0">C76</f>
        <v>2058</v>
      </c>
      <c r="D20" s="295">
        <f t="shared" si="0"/>
        <v>650</v>
      </c>
      <c r="E20" s="295">
        <f t="shared" si="0"/>
        <v>2874</v>
      </c>
      <c r="F20" s="295">
        <f t="shared" si="0"/>
        <v>260</v>
      </c>
      <c r="G20" s="295">
        <f t="shared" si="0"/>
        <v>2550</v>
      </c>
      <c r="H20" s="295">
        <f t="shared" si="0"/>
        <v>3170</v>
      </c>
      <c r="I20" s="295">
        <f t="shared" si="0"/>
        <v>2320</v>
      </c>
      <c r="J20" s="295">
        <f t="shared" si="0"/>
        <v>0</v>
      </c>
      <c r="K20" s="295">
        <f t="shared" si="0"/>
        <v>0</v>
      </c>
      <c r="L20" s="295">
        <f t="shared" si="0"/>
        <v>0</v>
      </c>
      <c r="M20" s="295">
        <f t="shared" si="0"/>
        <v>0</v>
      </c>
      <c r="N20" s="295">
        <f t="shared" si="0"/>
        <v>0</v>
      </c>
      <c r="O20" s="295">
        <f t="shared" si="0"/>
        <v>0</v>
      </c>
      <c r="P20" s="295">
        <f t="shared" si="0"/>
        <v>0</v>
      </c>
      <c r="Q20" s="295">
        <f t="shared" si="0"/>
        <v>0</v>
      </c>
      <c r="R20" s="295">
        <f t="shared" si="0"/>
        <v>0</v>
      </c>
      <c r="S20" s="295">
        <f t="shared" si="0"/>
        <v>0</v>
      </c>
      <c r="T20" s="295">
        <f t="shared" si="0"/>
        <v>0</v>
      </c>
      <c r="U20" s="295">
        <f t="shared" si="0"/>
        <v>0</v>
      </c>
      <c r="V20" s="295">
        <f t="shared" si="0"/>
        <v>0</v>
      </c>
      <c r="W20" s="295">
        <f t="shared" si="0"/>
        <v>0</v>
      </c>
      <c r="X20" s="295">
        <f t="shared" si="0"/>
        <v>0</v>
      </c>
      <c r="Y20" s="295">
        <f t="shared" si="0"/>
        <v>0</v>
      </c>
      <c r="Z20" s="295">
        <f t="shared" si="0"/>
        <v>0</v>
      </c>
      <c r="AA20" s="295">
        <f t="shared" si="0"/>
        <v>0</v>
      </c>
      <c r="AB20" s="295">
        <f t="shared" si="0"/>
        <v>0</v>
      </c>
      <c r="AC20" s="295">
        <f t="shared" si="0"/>
        <v>0</v>
      </c>
      <c r="AD20" s="295">
        <f t="shared" si="0"/>
        <v>0</v>
      </c>
      <c r="AE20" s="295">
        <f t="shared" si="0"/>
        <v>0</v>
      </c>
      <c r="AF20" s="295">
        <f t="shared" si="0"/>
        <v>0</v>
      </c>
      <c r="AH20" s="194">
        <f>SUM(B20:H20)</f>
        <v>13362</v>
      </c>
      <c r="AI20" s="194">
        <f>SUM(I20:O20)</f>
        <v>232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1924.2243303145206</v>
      </c>
      <c r="AQ20" s="194">
        <f>SUM(I84:O84)</f>
        <v>659.73405610783561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296">
        <f>B20</f>
        <v>1800</v>
      </c>
      <c r="C21" s="57">
        <f>B21+C20</f>
        <v>3858</v>
      </c>
      <c r="D21" s="57">
        <f t="shared" ref="D21:AF21" si="1">C21+D20</f>
        <v>4508</v>
      </c>
      <c r="E21" s="57">
        <f t="shared" si="1"/>
        <v>7382</v>
      </c>
      <c r="F21" s="57">
        <f t="shared" si="1"/>
        <v>7642</v>
      </c>
      <c r="G21" s="57">
        <f t="shared" si="1"/>
        <v>10192</v>
      </c>
      <c r="H21" s="57">
        <f t="shared" si="1"/>
        <v>13362</v>
      </c>
      <c r="I21" s="57">
        <f t="shared" si="1"/>
        <v>15682</v>
      </c>
      <c r="J21" s="57">
        <f t="shared" si="1"/>
        <v>15682</v>
      </c>
      <c r="K21" s="57">
        <f t="shared" si="1"/>
        <v>15682</v>
      </c>
      <c r="L21" s="57">
        <f t="shared" si="1"/>
        <v>15682</v>
      </c>
      <c r="M21" s="57">
        <f t="shared" si="1"/>
        <v>15682</v>
      </c>
      <c r="N21" s="57">
        <f t="shared" si="1"/>
        <v>15682</v>
      </c>
      <c r="O21" s="57">
        <f t="shared" si="1"/>
        <v>15682</v>
      </c>
      <c r="P21" s="57">
        <f t="shared" si="1"/>
        <v>15682</v>
      </c>
      <c r="Q21" s="57">
        <f t="shared" si="1"/>
        <v>15682</v>
      </c>
      <c r="R21" s="57">
        <f t="shared" si="1"/>
        <v>15682</v>
      </c>
      <c r="S21" s="57">
        <f t="shared" si="1"/>
        <v>15682</v>
      </c>
      <c r="T21" s="57">
        <f t="shared" si="1"/>
        <v>15682</v>
      </c>
      <c r="U21" s="57">
        <f t="shared" si="1"/>
        <v>15682</v>
      </c>
      <c r="V21" s="57">
        <f t="shared" si="1"/>
        <v>15682</v>
      </c>
      <c r="W21" s="57">
        <f t="shared" si="1"/>
        <v>15682</v>
      </c>
      <c r="X21" s="57">
        <f t="shared" si="1"/>
        <v>15682</v>
      </c>
      <c r="Y21" s="57">
        <f t="shared" si="1"/>
        <v>15682</v>
      </c>
      <c r="Z21" s="57">
        <f t="shared" si="1"/>
        <v>15682</v>
      </c>
      <c r="AA21" s="57">
        <f t="shared" si="1"/>
        <v>15682</v>
      </c>
      <c r="AB21" s="57">
        <f t="shared" si="1"/>
        <v>15682</v>
      </c>
      <c r="AC21" s="57">
        <f t="shared" si="1"/>
        <v>15682</v>
      </c>
      <c r="AD21" s="57">
        <f t="shared" si="1"/>
        <v>15682</v>
      </c>
      <c r="AE21" s="57">
        <f t="shared" si="1"/>
        <v>15682</v>
      </c>
      <c r="AF21" s="63">
        <f t="shared" si="1"/>
        <v>15682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219.91135203594521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296">
        <f>B82</f>
        <v>16</v>
      </c>
      <c r="C22" s="57">
        <f t="shared" ref="C22:AF22" si="2">+C82</f>
        <v>0</v>
      </c>
      <c r="D22" s="57">
        <f t="shared" si="2"/>
        <v>0</v>
      </c>
      <c r="E22" s="57">
        <f t="shared" si="2"/>
        <v>1</v>
      </c>
      <c r="F22" s="57">
        <f t="shared" si="2"/>
        <v>0</v>
      </c>
      <c r="G22" s="57">
        <f t="shared" si="2"/>
        <v>17</v>
      </c>
      <c r="H22" s="57">
        <f t="shared" si="2"/>
        <v>5</v>
      </c>
      <c r="I22" s="57">
        <f t="shared" si="2"/>
        <v>2</v>
      </c>
      <c r="J22" s="57">
        <f t="shared" si="2"/>
        <v>10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39</v>
      </c>
      <c r="AI22" s="194">
        <f>SUM(I22:O22)</f>
        <v>12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2144.1356823504657</v>
      </c>
      <c r="AQ22" s="194">
        <f>SUM(AQ19:AQ21)</f>
        <v>659.73405610783561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296">
        <f>B22</f>
        <v>16</v>
      </c>
      <c r="C23" s="57">
        <f>C22+B23</f>
        <v>16</v>
      </c>
      <c r="D23" s="57">
        <f t="shared" ref="D23:AF23" si="3">D22+C23</f>
        <v>16</v>
      </c>
      <c r="E23" s="57">
        <f>E22+D23</f>
        <v>17</v>
      </c>
      <c r="F23" s="57">
        <f t="shared" si="3"/>
        <v>17</v>
      </c>
      <c r="G23" s="57">
        <f t="shared" si="3"/>
        <v>34</v>
      </c>
      <c r="H23" s="57">
        <f t="shared" si="3"/>
        <v>39</v>
      </c>
      <c r="I23" s="57">
        <f t="shared" si="3"/>
        <v>41</v>
      </c>
      <c r="J23" s="57">
        <f t="shared" si="3"/>
        <v>51</v>
      </c>
      <c r="K23" s="57">
        <f t="shared" si="3"/>
        <v>51</v>
      </c>
      <c r="L23" s="57">
        <f t="shared" si="3"/>
        <v>51</v>
      </c>
      <c r="M23" s="57">
        <f t="shared" si="3"/>
        <v>51</v>
      </c>
      <c r="N23" s="57">
        <f t="shared" si="3"/>
        <v>51</v>
      </c>
      <c r="O23" s="57">
        <f t="shared" si="3"/>
        <v>51</v>
      </c>
      <c r="P23" s="57">
        <f t="shared" si="3"/>
        <v>51</v>
      </c>
      <c r="Q23" s="57">
        <f t="shared" si="3"/>
        <v>51</v>
      </c>
      <c r="R23" s="57">
        <f t="shared" si="3"/>
        <v>51</v>
      </c>
      <c r="S23" s="57">
        <f t="shared" si="3"/>
        <v>51</v>
      </c>
      <c r="T23" s="57">
        <f t="shared" si="3"/>
        <v>51</v>
      </c>
      <c r="U23" s="57">
        <f t="shared" si="3"/>
        <v>51</v>
      </c>
      <c r="V23" s="57">
        <f t="shared" si="3"/>
        <v>51</v>
      </c>
      <c r="W23" s="57">
        <f t="shared" si="3"/>
        <v>51</v>
      </c>
      <c r="X23" s="57">
        <f t="shared" si="3"/>
        <v>51</v>
      </c>
      <c r="Y23" s="57">
        <f t="shared" si="3"/>
        <v>51</v>
      </c>
      <c r="Z23" s="57">
        <f t="shared" si="3"/>
        <v>51</v>
      </c>
      <c r="AA23" s="57">
        <f t="shared" si="3"/>
        <v>51</v>
      </c>
      <c r="AB23" s="57">
        <f t="shared" si="3"/>
        <v>51</v>
      </c>
      <c r="AC23" s="57">
        <f t="shared" si="3"/>
        <v>51</v>
      </c>
      <c r="AD23" s="57">
        <f t="shared" si="3"/>
        <v>51</v>
      </c>
      <c r="AE23" s="57">
        <f t="shared" si="3"/>
        <v>51</v>
      </c>
      <c r="AF23" s="63">
        <f t="shared" si="3"/>
        <v>5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297">
        <f>B22/B20</f>
        <v>8.8888888888888889E-3</v>
      </c>
      <c r="C24" s="58">
        <f t="shared" ref="C24:AF25" si="4">C22/C20</f>
        <v>0</v>
      </c>
      <c r="D24" s="58">
        <f t="shared" si="4"/>
        <v>0</v>
      </c>
      <c r="E24" s="58">
        <f t="shared" si="4"/>
        <v>3.479471120389701E-4</v>
      </c>
      <c r="F24" s="58">
        <f t="shared" si="4"/>
        <v>0</v>
      </c>
      <c r="G24" s="58">
        <f t="shared" si="4"/>
        <v>6.6666666666666671E-3</v>
      </c>
      <c r="H24" s="58">
        <f t="shared" si="4"/>
        <v>1.5772870662460567E-3</v>
      </c>
      <c r="I24" s="58">
        <f t="shared" si="4"/>
        <v>8.6206896551724137E-4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6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2.9187247418051188E-3</v>
      </c>
      <c r="AI24" s="196">
        <f>AI22/AI20</f>
        <v>5.1724137931034482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298">
        <f>B23/B21</f>
        <v>8.8888888888888889E-3</v>
      </c>
      <c r="C25" s="59">
        <f t="shared" si="4"/>
        <v>4.1472265422498704E-3</v>
      </c>
      <c r="D25" s="59">
        <f t="shared" si="4"/>
        <v>3.5492457852706301E-3</v>
      </c>
      <c r="E25" s="59">
        <f t="shared" si="4"/>
        <v>2.3028989433757788E-3</v>
      </c>
      <c r="F25" s="59">
        <f t="shared" si="4"/>
        <v>2.2245485475006544E-3</v>
      </c>
      <c r="G25" s="59">
        <f t="shared" si="4"/>
        <v>3.3359497645211933E-3</v>
      </c>
      <c r="H25" s="59">
        <f t="shared" si="4"/>
        <v>2.9187247418051188E-3</v>
      </c>
      <c r="I25" s="59">
        <f t="shared" si="4"/>
        <v>2.6144624410151768E-3</v>
      </c>
      <c r="J25" s="59">
        <f t="shared" si="4"/>
        <v>3.2521362071164391E-3</v>
      </c>
      <c r="K25" s="59">
        <f t="shared" si="4"/>
        <v>3.2521362071164391E-3</v>
      </c>
      <c r="L25" s="59">
        <f t="shared" si="4"/>
        <v>3.2521362071164391E-3</v>
      </c>
      <c r="M25" s="59">
        <f t="shared" si="4"/>
        <v>3.2521362071164391E-3</v>
      </c>
      <c r="N25" s="59">
        <f t="shared" si="4"/>
        <v>3.2521362071164391E-3</v>
      </c>
      <c r="O25" s="59">
        <f t="shared" si="4"/>
        <v>3.2521362071164391E-3</v>
      </c>
      <c r="P25" s="59">
        <f t="shared" si="4"/>
        <v>3.2521362071164391E-3</v>
      </c>
      <c r="Q25" s="59">
        <f t="shared" si="4"/>
        <v>3.2521362071164391E-3</v>
      </c>
      <c r="R25" s="59">
        <f t="shared" si="4"/>
        <v>3.2521362071164391E-3</v>
      </c>
      <c r="S25" s="59">
        <f t="shared" si="4"/>
        <v>3.2521362071164391E-3</v>
      </c>
      <c r="T25" s="59">
        <f t="shared" si="4"/>
        <v>3.2521362071164391E-3</v>
      </c>
      <c r="U25" s="59">
        <f t="shared" si="4"/>
        <v>3.2521362071164391E-3</v>
      </c>
      <c r="V25" s="59">
        <f t="shared" si="4"/>
        <v>3.2521362071164391E-3</v>
      </c>
      <c r="W25" s="59">
        <f t="shared" si="4"/>
        <v>3.2521362071164391E-3</v>
      </c>
      <c r="X25" s="59">
        <f t="shared" si="4"/>
        <v>3.2521362071164391E-3</v>
      </c>
      <c r="Y25" s="59">
        <f t="shared" si="4"/>
        <v>3.2521362071164391E-3</v>
      </c>
      <c r="Z25" s="59">
        <f t="shared" si="4"/>
        <v>3.2521362071164391E-3</v>
      </c>
      <c r="AA25" s="59">
        <f t="shared" si="4"/>
        <v>3.2521362071164391E-3</v>
      </c>
      <c r="AB25" s="59">
        <f t="shared" si="4"/>
        <v>3.2521362071164391E-3</v>
      </c>
      <c r="AC25" s="59">
        <f t="shared" si="4"/>
        <v>3.2521362071164391E-3</v>
      </c>
      <c r="AD25" s="59">
        <f t="shared" si="4"/>
        <v>3.2521362071164391E-3</v>
      </c>
      <c r="AE25" s="59">
        <f t="shared" si="4"/>
        <v>3.2521362071164391E-3</v>
      </c>
      <c r="AF25" s="65">
        <f t="shared" si="4"/>
        <v>3.2521362071164391E-3</v>
      </c>
      <c r="AI25" s="16"/>
    </row>
    <row r="26" spans="1:46" s="19" customFormat="1" ht="29.25" customHeight="1" thickBot="1">
      <c r="A26" s="756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8">
        <v>1</v>
      </c>
      <c r="C34" s="938">
        <v>2</v>
      </c>
      <c r="D34" s="938">
        <v>3</v>
      </c>
      <c r="E34" s="938">
        <v>4</v>
      </c>
      <c r="F34" s="938">
        <v>5</v>
      </c>
      <c r="G34" s="938">
        <v>6</v>
      </c>
      <c r="H34" s="938">
        <v>7</v>
      </c>
      <c r="I34" s="938">
        <v>8</v>
      </c>
      <c r="J34" s="938">
        <v>9</v>
      </c>
      <c r="K34" s="938">
        <v>10</v>
      </c>
      <c r="L34" s="938">
        <v>11</v>
      </c>
      <c r="M34" s="938">
        <v>12</v>
      </c>
      <c r="N34" s="938">
        <v>13</v>
      </c>
      <c r="O34" s="938">
        <v>14</v>
      </c>
      <c r="P34" s="938">
        <v>15</v>
      </c>
      <c r="Q34" s="938">
        <v>16</v>
      </c>
      <c r="R34" s="938">
        <v>17</v>
      </c>
      <c r="S34" s="938">
        <v>18</v>
      </c>
      <c r="T34" s="938">
        <v>19</v>
      </c>
      <c r="U34" s="938">
        <v>20</v>
      </c>
      <c r="V34" s="938">
        <v>21</v>
      </c>
      <c r="W34" s="938">
        <v>22</v>
      </c>
      <c r="X34" s="938">
        <v>23</v>
      </c>
      <c r="Y34" s="938">
        <v>24</v>
      </c>
      <c r="Z34" s="938">
        <v>25</v>
      </c>
      <c r="AA34" s="938">
        <v>26</v>
      </c>
      <c r="AB34" s="938">
        <v>27</v>
      </c>
      <c r="AC34" s="938">
        <v>28</v>
      </c>
      <c r="AD34" s="938">
        <v>29</v>
      </c>
      <c r="AE34" s="938">
        <v>30</v>
      </c>
      <c r="AF34" s="938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30.7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 t="shared" ref="AG35:AG41" si="5">SUM(B35:AF35)</f>
        <v>0</v>
      </c>
      <c r="AH35" s="335">
        <v>38.5062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/>
      <c r="D36" s="250"/>
      <c r="E36" s="250"/>
      <c r="F36" s="250"/>
      <c r="G36" s="250"/>
      <c r="H36" s="250"/>
      <c r="I36" s="250"/>
      <c r="J36" s="267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656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si="5"/>
        <v>0</v>
      </c>
      <c r="AH36" s="335">
        <v>38.5062</v>
      </c>
      <c r="AI36" s="101">
        <f>AG36*AH36</f>
        <v>0</v>
      </c>
    </row>
    <row r="37" spans="1:43" s="9" customFormat="1" ht="29.25" customHeight="1">
      <c r="A37" s="96" t="s">
        <v>588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8.5062</v>
      </c>
      <c r="AI37" s="101">
        <f>AG37*AH37</f>
        <v>0</v>
      </c>
    </row>
    <row r="38" spans="1:43" s="9" customFormat="1" ht="29.25" customHeight="1">
      <c r="A38" s="96" t="s">
        <v>119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656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8.5062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0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>
        <v>5750</v>
      </c>
      <c r="D40" s="258"/>
      <c r="E40" s="258"/>
      <c r="F40" s="258"/>
      <c r="G40" s="266">
        <v>6051</v>
      </c>
      <c r="H40" s="264">
        <v>910</v>
      </c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 t="shared" si="5"/>
        <v>12711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 t="shared" ref="B41:AF41" si="6">SUM(B35:B39)</f>
        <v>0</v>
      </c>
      <c r="C41" s="75">
        <f t="shared" si="6"/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>
        <f t="shared" ref="C42:AF42" si="7">C41/C40</f>
        <v>0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>
        <f t="shared" si="7"/>
        <v>0</v>
      </c>
      <c r="H42" s="84">
        <f t="shared" si="7"/>
        <v>0</v>
      </c>
      <c r="I42" s="84" t="e">
        <f>I41/I40</f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>N41/N40</f>
        <v>#DIV/0!</v>
      </c>
      <c r="O42" s="84" t="e">
        <f>O41/O40</f>
        <v>#DIV/0!</v>
      </c>
      <c r="P42" s="84" t="e">
        <f>P41/P40</f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81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5750</v>
      </c>
      <c r="D43" s="75">
        <f t="shared" ref="D43:AF44" si="8">C43+D40</f>
        <v>5750</v>
      </c>
      <c r="E43" s="75">
        <f t="shared" si="8"/>
        <v>5750</v>
      </c>
      <c r="F43" s="75">
        <f t="shared" si="8"/>
        <v>5750</v>
      </c>
      <c r="G43" s="75">
        <f t="shared" si="8"/>
        <v>11801</v>
      </c>
      <c r="H43" s="75">
        <f t="shared" si="8"/>
        <v>12711</v>
      </c>
      <c r="I43" s="75">
        <f>H43+I40</f>
        <v>12711</v>
      </c>
      <c r="J43" s="75">
        <f t="shared" si="8"/>
        <v>12711</v>
      </c>
      <c r="K43" s="75">
        <f t="shared" si="8"/>
        <v>12711</v>
      </c>
      <c r="L43" s="75">
        <f t="shared" si="8"/>
        <v>12711</v>
      </c>
      <c r="M43" s="75">
        <f t="shared" si="8"/>
        <v>12711</v>
      </c>
      <c r="N43" s="75">
        <f>M43+N40</f>
        <v>12711</v>
      </c>
      <c r="O43" s="75">
        <f>N43+O40</f>
        <v>12711</v>
      </c>
      <c r="P43" s="75">
        <f>O43+P40</f>
        <v>12711</v>
      </c>
      <c r="Q43" s="75">
        <f t="shared" si="8"/>
        <v>12711</v>
      </c>
      <c r="R43" s="75">
        <f t="shared" si="8"/>
        <v>12711</v>
      </c>
      <c r="S43" s="75">
        <f t="shared" si="8"/>
        <v>12711</v>
      </c>
      <c r="T43" s="75">
        <f t="shared" si="8"/>
        <v>12711</v>
      </c>
      <c r="U43" s="75">
        <f t="shared" si="8"/>
        <v>12711</v>
      </c>
      <c r="V43" s="75">
        <f t="shared" si="8"/>
        <v>12711</v>
      </c>
      <c r="W43" s="75">
        <f t="shared" si="8"/>
        <v>12711</v>
      </c>
      <c r="X43" s="75">
        <f t="shared" si="8"/>
        <v>12711</v>
      </c>
      <c r="Y43" s="75">
        <f t="shared" si="8"/>
        <v>12711</v>
      </c>
      <c r="Z43" s="75">
        <f t="shared" si="8"/>
        <v>12711</v>
      </c>
      <c r="AA43" s="75">
        <f t="shared" si="8"/>
        <v>12711</v>
      </c>
      <c r="AB43" s="75">
        <f t="shared" si="8"/>
        <v>12711</v>
      </c>
      <c r="AC43" s="75">
        <f t="shared" si="8"/>
        <v>12711</v>
      </c>
      <c r="AD43" s="75">
        <f t="shared" si="8"/>
        <v>12711</v>
      </c>
      <c r="AE43" s="75">
        <f t="shared" si="8"/>
        <v>12711</v>
      </c>
      <c r="AF43" s="75">
        <f t="shared" si="8"/>
        <v>12711</v>
      </c>
      <c r="AG43" s="81">
        <f>AF43</f>
        <v>12711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>
        <f t="shared" ref="C45:AF45" si="9">C44/C43</f>
        <v>0</v>
      </c>
      <c r="D45" s="86">
        <f t="shared" si="9"/>
        <v>0</v>
      </c>
      <c r="E45" s="86">
        <f t="shared" si="9"/>
        <v>0</v>
      </c>
      <c r="F45" s="86">
        <f t="shared" si="9"/>
        <v>0</v>
      </c>
      <c r="G45" s="86">
        <f t="shared" si="9"/>
        <v>0</v>
      </c>
      <c r="H45" s="86">
        <f t="shared" si="9"/>
        <v>0</v>
      </c>
      <c r="I45" s="86">
        <f t="shared" si="9"/>
        <v>0</v>
      </c>
      <c r="J45" s="86">
        <f t="shared" si="9"/>
        <v>0</v>
      </c>
      <c r="K45" s="86">
        <f t="shared" si="9"/>
        <v>0</v>
      </c>
      <c r="L45" s="86">
        <f t="shared" si="9"/>
        <v>0</v>
      </c>
      <c r="M45" s="86">
        <f t="shared" si="9"/>
        <v>0</v>
      </c>
      <c r="N45" s="86">
        <f t="shared" si="9"/>
        <v>0</v>
      </c>
      <c r="O45" s="86">
        <f t="shared" si="9"/>
        <v>0</v>
      </c>
      <c r="P45" s="86">
        <f t="shared" si="9"/>
        <v>0</v>
      </c>
      <c r="Q45" s="86">
        <f t="shared" si="9"/>
        <v>0</v>
      </c>
      <c r="R45" s="86">
        <f t="shared" si="9"/>
        <v>0</v>
      </c>
      <c r="S45" s="86">
        <f t="shared" si="9"/>
        <v>0</v>
      </c>
      <c r="T45" s="86">
        <f t="shared" si="9"/>
        <v>0</v>
      </c>
      <c r="U45" s="86">
        <f t="shared" si="9"/>
        <v>0</v>
      </c>
      <c r="V45" s="86">
        <f t="shared" si="9"/>
        <v>0</v>
      </c>
      <c r="W45" s="86">
        <f t="shared" si="9"/>
        <v>0</v>
      </c>
      <c r="X45" s="86">
        <f t="shared" si="9"/>
        <v>0</v>
      </c>
      <c r="Y45" s="86">
        <f t="shared" si="9"/>
        <v>0</v>
      </c>
      <c r="Z45" s="86">
        <f t="shared" si="9"/>
        <v>0</v>
      </c>
      <c r="AA45" s="86">
        <f t="shared" si="9"/>
        <v>0</v>
      </c>
      <c r="AB45" s="86">
        <f t="shared" si="9"/>
        <v>0</v>
      </c>
      <c r="AC45" s="86">
        <f t="shared" si="9"/>
        <v>0</v>
      </c>
      <c r="AD45" s="86">
        <f t="shared" si="9"/>
        <v>0</v>
      </c>
      <c r="AE45" s="86">
        <f t="shared" si="9"/>
        <v>0</v>
      </c>
      <c r="AF45" s="86">
        <f t="shared" si="9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>
        <v>16</v>
      </c>
      <c r="C48" s="247"/>
      <c r="D48" s="247"/>
      <c r="E48" s="247">
        <v>1</v>
      </c>
      <c r="F48" s="247"/>
      <c r="G48" s="247">
        <v>1</v>
      </c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18</v>
      </c>
      <c r="AH48" s="467">
        <v>54.977838008986303</v>
      </c>
      <c r="AI48" s="100">
        <f>AH48*AG48</f>
        <v>989.60108416175342</v>
      </c>
      <c r="AJ48" s="104">
        <f t="shared" ref="AJ48:AJ61" si="10">AG48/$AG$66*100</f>
        <v>60</v>
      </c>
      <c r="AO48" s="28" t="str">
        <f t="shared" ref="AO48:AO60" si="11">A48</f>
        <v>ID O/S</v>
      </c>
      <c r="AP48" s="28">
        <f t="shared" ref="AP48:AP60" si="12">AG48</f>
        <v>18</v>
      </c>
      <c r="AQ48" s="188">
        <f t="shared" ref="AQ48:AQ60" si="13">AJ48</f>
        <v>60</v>
      </c>
    </row>
    <row r="49" spans="1:43" s="9" customFormat="1" ht="29.25" customHeight="1">
      <c r="A49" s="95" t="s">
        <v>552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467">
        <v>54.977838008986303</v>
      </c>
      <c r="AI49" s="101">
        <f t="shared" ref="AI49:AI60" si="15">AH49*AG49</f>
        <v>0</v>
      </c>
      <c r="AJ49" s="104">
        <f t="shared" si="10"/>
        <v>0</v>
      </c>
      <c r="AO49" s="28" t="str">
        <f t="shared" si="11"/>
        <v>TURNING HEIGHT VARIATION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>
        <v>1</v>
      </c>
      <c r="H50" s="247">
        <v>1</v>
      </c>
      <c r="I50" s="250"/>
      <c r="J50" s="250">
        <v>7</v>
      </c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9</v>
      </c>
      <c r="AH50" s="467">
        <v>54.977838008986303</v>
      </c>
      <c r="AI50" s="101">
        <f t="shared" si="15"/>
        <v>494.80054208087671</v>
      </c>
      <c r="AJ50" s="104">
        <f t="shared" si="10"/>
        <v>30</v>
      </c>
      <c r="AO50" s="28" t="str">
        <f t="shared" si="11"/>
        <v xml:space="preserve"> DENT &amp; DAMAGE</v>
      </c>
      <c r="AP50" s="28">
        <f t="shared" si="12"/>
        <v>9</v>
      </c>
      <c r="AQ50" s="188">
        <f t="shared" si="13"/>
        <v>30</v>
      </c>
    </row>
    <row r="51" spans="1:43" s="9" customFormat="1" ht="29.25" customHeight="1">
      <c r="A51" s="96" t="s">
        <v>12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4.977838008986303</v>
      </c>
      <c r="AI51" s="101">
        <f t="shared" si="15"/>
        <v>0</v>
      </c>
      <c r="AJ51" s="104">
        <f t="shared" si="10"/>
        <v>0</v>
      </c>
      <c r="AO51" s="28" t="str">
        <f t="shared" si="11"/>
        <v>PCD MOR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>
        <v>1</v>
      </c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1</v>
      </c>
      <c r="AH52" s="467">
        <v>54.977838008986303</v>
      </c>
      <c r="AI52" s="101">
        <f t="shared" si="15"/>
        <v>54.977838008986303</v>
      </c>
      <c r="AJ52" s="104">
        <f t="shared" si="10"/>
        <v>3.3333333333333335</v>
      </c>
      <c r="AO52" s="28" t="str">
        <f t="shared" si="11"/>
        <v>O D U/S</v>
      </c>
      <c r="AP52" s="28">
        <f t="shared" si="12"/>
        <v>1</v>
      </c>
      <c r="AQ52" s="188">
        <f t="shared" si="13"/>
        <v>3.3333333333333335</v>
      </c>
    </row>
    <row r="53" spans="1:43" s="9" customFormat="1" ht="29.25" customHeight="1">
      <c r="A53" s="96" t="s">
        <v>108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4.977838008986303</v>
      </c>
      <c r="AI53" s="101">
        <f t="shared" si="15"/>
        <v>0</v>
      </c>
      <c r="AJ53" s="104">
        <f t="shared" si="10"/>
        <v>0</v>
      </c>
      <c r="AO53" s="28" t="str">
        <f t="shared" si="11"/>
        <v>DOUBLE HOBB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36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4.977838008986303</v>
      </c>
      <c r="AI54" s="101">
        <f t="shared" si="15"/>
        <v>0</v>
      </c>
      <c r="AJ54" s="104">
        <f t="shared" si="10"/>
        <v>0</v>
      </c>
      <c r="AO54" s="28" t="str">
        <f t="shared" si="11"/>
        <v>WRONG LOAD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9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4.977838008986303</v>
      </c>
      <c r="AI55" s="101">
        <f t="shared" si="15"/>
        <v>0</v>
      </c>
      <c r="AJ55" s="104">
        <f t="shared" si="10"/>
        <v>0</v>
      </c>
      <c r="AO55" s="28" t="str">
        <f t="shared" si="11"/>
        <v>BROACHING NG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3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4.977838008986303</v>
      </c>
      <c r="AI56" s="101">
        <f t="shared" si="15"/>
        <v>0</v>
      </c>
      <c r="AJ56" s="104">
        <f t="shared" si="10"/>
        <v>0</v>
      </c>
      <c r="AO56" s="28" t="str">
        <f t="shared" si="11"/>
        <v>LEAD &amp; PROFILE NG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216</v>
      </c>
      <c r="B57" s="250"/>
      <c r="C57" s="250"/>
      <c r="D57" s="250"/>
      <c r="E57" s="250"/>
      <c r="F57" s="250"/>
      <c r="G57" s="250"/>
      <c r="H57" s="250"/>
      <c r="I57" s="250">
        <v>1</v>
      </c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1</v>
      </c>
      <c r="AH57" s="467">
        <v>54.977838008986303</v>
      </c>
      <c r="AI57" s="101">
        <f>AH57*AG57</f>
        <v>54.977838008986303</v>
      </c>
      <c r="AJ57" s="104">
        <f t="shared" si="10"/>
        <v>3.3333333333333335</v>
      </c>
      <c r="AO57" s="206" t="str">
        <f t="shared" si="11"/>
        <v>TURNING WIDTH PROBLEM</v>
      </c>
      <c r="AP57" s="206"/>
      <c r="AQ57" s="243"/>
    </row>
    <row r="58" spans="1:43" s="9" customFormat="1" ht="29.25" customHeight="1">
      <c r="A58" s="96" t="s">
        <v>482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467">
        <v>54.977838008986303</v>
      </c>
      <c r="AI58" s="101">
        <f>AH58*AG58</f>
        <v>0</v>
      </c>
      <c r="AJ58" s="104">
        <f t="shared" si="10"/>
        <v>0</v>
      </c>
    </row>
    <row r="59" spans="1:43" s="9" customFormat="1" ht="29.25" customHeight="1">
      <c r="A59" s="96" t="s">
        <v>159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>SUM(B59:AF59)</f>
        <v>0</v>
      </c>
      <c r="AH59" s="467">
        <v>54.977838008986303</v>
      </c>
      <c r="AI59" s="101">
        <f>AH59*AG59</f>
        <v>0</v>
      </c>
      <c r="AJ59" s="104">
        <f t="shared" si="10"/>
        <v>0</v>
      </c>
    </row>
    <row r="60" spans="1:43" s="9" customFormat="1" ht="29.25" customHeight="1">
      <c r="A60" s="96" t="s">
        <v>259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4"/>
        <v>0</v>
      </c>
      <c r="AH60" s="467">
        <v>54.977838008986303</v>
      </c>
      <c r="AI60" s="103">
        <f t="shared" si="15"/>
        <v>0</v>
      </c>
      <c r="AJ60" s="104">
        <f t="shared" si="10"/>
        <v>0</v>
      </c>
      <c r="AO60" s="28" t="str">
        <f t="shared" si="11"/>
        <v>SPAN O/S  &amp; U/S</v>
      </c>
      <c r="AP60" s="28">
        <f t="shared" si="12"/>
        <v>0</v>
      </c>
      <c r="AQ60" s="188">
        <f t="shared" si="13"/>
        <v>0</v>
      </c>
    </row>
    <row r="61" spans="1:43" s="9" customFormat="1" ht="29.25" customHeight="1" thickBot="1">
      <c r="A61" s="313" t="s">
        <v>93</v>
      </c>
      <c r="B61" s="309"/>
      <c r="C61" s="309"/>
      <c r="D61" s="309"/>
      <c r="E61" s="309"/>
      <c r="F61" s="308"/>
      <c r="G61" s="308">
        <v>15</v>
      </c>
      <c r="H61" s="308"/>
      <c r="I61" s="308"/>
      <c r="J61" s="308">
        <v>3</v>
      </c>
      <c r="K61" s="308"/>
      <c r="L61" s="1271"/>
      <c r="M61" s="308"/>
      <c r="N61" s="308"/>
      <c r="O61" s="308"/>
      <c r="P61" s="308"/>
      <c r="Q61" s="308"/>
      <c r="R61" s="308"/>
      <c r="S61" s="308"/>
      <c r="T61" s="308"/>
      <c r="U61" s="308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18</v>
      </c>
      <c r="AH61" s="735">
        <v>57.689507624513702</v>
      </c>
      <c r="AI61" s="312">
        <f>AH61*AG61</f>
        <v>1038.4111372412467</v>
      </c>
      <c r="AJ61" s="104">
        <f t="shared" si="10"/>
        <v>60</v>
      </c>
      <c r="AO61" s="189" t="str">
        <f>A74</f>
        <v>HONNING UNCLEAN</v>
      </c>
      <c r="AP61" s="28">
        <f>AG74</f>
        <v>4</v>
      </c>
      <c r="AQ61" s="188">
        <f>AJ74</f>
        <v>100</v>
      </c>
    </row>
    <row r="62" spans="1:43" s="9" customFormat="1" ht="29.25" customHeight="1">
      <c r="A62" s="90" t="s">
        <v>22</v>
      </c>
      <c r="B62" s="236">
        <v>2442</v>
      </c>
      <c r="C62" s="237">
        <v>1871</v>
      </c>
      <c r="D62" s="237">
        <v>2438</v>
      </c>
      <c r="E62" s="237">
        <v>518</v>
      </c>
      <c r="F62" s="237">
        <v>1579</v>
      </c>
      <c r="G62" s="238">
        <v>2266</v>
      </c>
      <c r="H62" s="239">
        <v>1878</v>
      </c>
      <c r="I62" s="237">
        <v>2105</v>
      </c>
      <c r="J62" s="275"/>
      <c r="K62" s="275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58"/>
      <c r="AF62" s="259"/>
      <c r="AG62" s="115">
        <f>SUM(B62:AF62)</f>
        <v>15097</v>
      </c>
      <c r="AH62" s="116"/>
      <c r="AI62" s="117">
        <f>SUM(AI48:AI61,AI69:AI74)</f>
        <v>2863.5264699999043</v>
      </c>
      <c r="AJ62" s="106"/>
      <c r="AK62" s="664" t="s">
        <v>360</v>
      </c>
      <c r="AO62" s="189" t="str">
        <f>A69</f>
        <v xml:space="preserve"> R/O MORE/OD O/S</v>
      </c>
      <c r="AP62" s="28">
        <f>AG69</f>
        <v>0</v>
      </c>
      <c r="AQ62" s="188">
        <f>AJ69</f>
        <v>0</v>
      </c>
    </row>
    <row r="63" spans="1:43" s="9" customFormat="1" ht="29.25" customHeight="1">
      <c r="A63" s="90" t="s">
        <v>23</v>
      </c>
      <c r="B63" s="91">
        <f>SUM(B48:B61)</f>
        <v>16</v>
      </c>
      <c r="C63" s="91">
        <f t="shared" ref="C63:AF63" si="16">SUM(C48:C61)</f>
        <v>0</v>
      </c>
      <c r="D63" s="91">
        <f t="shared" si="16"/>
        <v>0</v>
      </c>
      <c r="E63" s="91">
        <f t="shared" si="16"/>
        <v>1</v>
      </c>
      <c r="F63" s="91">
        <f t="shared" si="16"/>
        <v>0</v>
      </c>
      <c r="G63" s="91">
        <f t="shared" si="16"/>
        <v>17</v>
      </c>
      <c r="H63" s="91">
        <f t="shared" si="16"/>
        <v>1</v>
      </c>
      <c r="I63" s="91">
        <f t="shared" si="16"/>
        <v>2</v>
      </c>
      <c r="J63" s="91">
        <f t="shared" si="16"/>
        <v>10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47</v>
      </c>
      <c r="AH63" s="120"/>
      <c r="AI63" s="121"/>
      <c r="AJ63" s="106"/>
      <c r="AK63" s="664">
        <f>AG63+AG69+AG70+AG71+AG72+AG73+AG74</f>
        <v>51</v>
      </c>
      <c r="AO63" s="189" t="str">
        <f>A61</f>
        <v>FACE R/O</v>
      </c>
      <c r="AP63" s="28">
        <f>AG61</f>
        <v>18</v>
      </c>
      <c r="AQ63" s="188">
        <f>AJ61</f>
        <v>60</v>
      </c>
    </row>
    <row r="64" spans="1:43" s="9" customFormat="1" ht="29.25" customHeight="1">
      <c r="A64" s="90" t="s">
        <v>24</v>
      </c>
      <c r="B64" s="92">
        <f>B63/B62</f>
        <v>6.5520065520065524E-3</v>
      </c>
      <c r="C64" s="92">
        <f t="shared" ref="C64:AF64" si="17">C63/C62</f>
        <v>0</v>
      </c>
      <c r="D64" s="92">
        <f t="shared" si="17"/>
        <v>0</v>
      </c>
      <c r="E64" s="92">
        <f t="shared" si="17"/>
        <v>1.9305019305019305E-3</v>
      </c>
      <c r="F64" s="92">
        <f t="shared" si="17"/>
        <v>0</v>
      </c>
      <c r="G64" s="92">
        <f t="shared" si="17"/>
        <v>7.5022065313327451E-3</v>
      </c>
      <c r="H64" s="92">
        <f t="shared" si="17"/>
        <v>5.3248136315228972E-4</v>
      </c>
      <c r="I64" s="92">
        <f t="shared" si="17"/>
        <v>9.501187648456057E-4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>N63/N62</f>
        <v>#DIV/0!</v>
      </c>
      <c r="O64" s="92" t="e">
        <f>O63/O62</f>
        <v>#DIV/0!</v>
      </c>
      <c r="P64" s="92" t="e">
        <f>P63/P62</f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3.1132012982711798E-3</v>
      </c>
      <c r="AH64" s="120"/>
      <c r="AI64" s="121"/>
      <c r="AJ64" s="106"/>
      <c r="AO64" s="189" t="str">
        <f>A70</f>
        <v xml:space="preserve">DENT ON FACE </v>
      </c>
      <c r="AP64" s="28">
        <f>AG70</f>
        <v>0</v>
      </c>
      <c r="AQ64" s="188">
        <f>AJ70</f>
        <v>0</v>
      </c>
    </row>
    <row r="65" spans="1:43" s="9" customFormat="1" ht="29.25" customHeight="1">
      <c r="A65" s="93" t="s">
        <v>12</v>
      </c>
      <c r="B65" s="91">
        <f>B62</f>
        <v>2442</v>
      </c>
      <c r="C65" s="91">
        <f>B65+C62</f>
        <v>4313</v>
      </c>
      <c r="D65" s="91">
        <f t="shared" ref="D65:AF66" si="18">C65+D62</f>
        <v>6751</v>
      </c>
      <c r="E65" s="91">
        <f t="shared" si="18"/>
        <v>7269</v>
      </c>
      <c r="F65" s="91">
        <f t="shared" si="18"/>
        <v>8848</v>
      </c>
      <c r="G65" s="91">
        <f t="shared" si="18"/>
        <v>11114</v>
      </c>
      <c r="H65" s="91">
        <f t="shared" si="18"/>
        <v>12992</v>
      </c>
      <c r="I65" s="91">
        <f t="shared" si="18"/>
        <v>15097</v>
      </c>
      <c r="J65" s="91">
        <f t="shared" si="18"/>
        <v>15097</v>
      </c>
      <c r="K65" s="91">
        <f t="shared" si="18"/>
        <v>15097</v>
      </c>
      <c r="L65" s="91">
        <f t="shared" si="18"/>
        <v>15097</v>
      </c>
      <c r="M65" s="91">
        <f t="shared" si="18"/>
        <v>15097</v>
      </c>
      <c r="N65" s="91">
        <f>M65+N62</f>
        <v>15097</v>
      </c>
      <c r="O65" s="91">
        <f>N65+O62</f>
        <v>15097</v>
      </c>
      <c r="P65" s="91">
        <f>O65+P62</f>
        <v>15097</v>
      </c>
      <c r="Q65" s="91">
        <f t="shared" si="18"/>
        <v>15097</v>
      </c>
      <c r="R65" s="91">
        <f t="shared" si="18"/>
        <v>15097</v>
      </c>
      <c r="S65" s="91">
        <f t="shared" si="18"/>
        <v>15097</v>
      </c>
      <c r="T65" s="91">
        <f t="shared" si="18"/>
        <v>15097</v>
      </c>
      <c r="U65" s="91">
        <f t="shared" si="18"/>
        <v>15097</v>
      </c>
      <c r="V65" s="91">
        <f t="shared" si="18"/>
        <v>15097</v>
      </c>
      <c r="W65" s="91">
        <f t="shared" si="18"/>
        <v>15097</v>
      </c>
      <c r="X65" s="91">
        <f t="shared" si="18"/>
        <v>15097</v>
      </c>
      <c r="Y65" s="91">
        <f t="shared" si="18"/>
        <v>15097</v>
      </c>
      <c r="Z65" s="91">
        <f t="shared" si="18"/>
        <v>15097</v>
      </c>
      <c r="AA65" s="91">
        <f t="shared" si="18"/>
        <v>15097</v>
      </c>
      <c r="AB65" s="91">
        <f t="shared" si="18"/>
        <v>15097</v>
      </c>
      <c r="AC65" s="91">
        <f t="shared" si="18"/>
        <v>15097</v>
      </c>
      <c r="AD65" s="91">
        <f t="shared" si="18"/>
        <v>15097</v>
      </c>
      <c r="AE65" s="91">
        <f t="shared" si="18"/>
        <v>15097</v>
      </c>
      <c r="AF65" s="91">
        <f t="shared" si="18"/>
        <v>15097</v>
      </c>
      <c r="AG65" s="119">
        <f>AF65</f>
        <v>15097</v>
      </c>
      <c r="AH65" s="120"/>
      <c r="AI65" s="121"/>
      <c r="AJ65" s="106"/>
      <c r="AO65" s="189" t="str">
        <f>A71</f>
        <v>DENT ON  OD</v>
      </c>
      <c r="AP65" s="28">
        <f>AG71</f>
        <v>0</v>
      </c>
      <c r="AQ65" s="188">
        <f>AJ71</f>
        <v>0</v>
      </c>
    </row>
    <row r="66" spans="1:43" s="9" customFormat="1" ht="29.25" customHeight="1">
      <c r="A66" s="93" t="s">
        <v>13</v>
      </c>
      <c r="B66" s="91">
        <f>B63</f>
        <v>16</v>
      </c>
      <c r="C66" s="91">
        <f>B66+C63</f>
        <v>16</v>
      </c>
      <c r="D66" s="91">
        <f t="shared" si="18"/>
        <v>16</v>
      </c>
      <c r="E66" s="91">
        <v>0</v>
      </c>
      <c r="F66" s="91">
        <f t="shared" si="18"/>
        <v>0</v>
      </c>
      <c r="G66" s="91">
        <f t="shared" si="18"/>
        <v>17</v>
      </c>
      <c r="H66" s="91">
        <f t="shared" si="18"/>
        <v>18</v>
      </c>
      <c r="I66" s="91">
        <f t="shared" si="18"/>
        <v>20</v>
      </c>
      <c r="J66" s="91">
        <f t="shared" si="18"/>
        <v>30</v>
      </c>
      <c r="K66" s="91">
        <f t="shared" si="18"/>
        <v>30</v>
      </c>
      <c r="L66" s="91">
        <f t="shared" si="18"/>
        <v>30</v>
      </c>
      <c r="M66" s="91">
        <f t="shared" si="18"/>
        <v>30</v>
      </c>
      <c r="N66" s="91">
        <f t="shared" si="18"/>
        <v>30</v>
      </c>
      <c r="O66" s="91">
        <f t="shared" si="18"/>
        <v>30</v>
      </c>
      <c r="P66" s="91">
        <f t="shared" si="18"/>
        <v>30</v>
      </c>
      <c r="Q66" s="91">
        <f t="shared" si="18"/>
        <v>30</v>
      </c>
      <c r="R66" s="91">
        <f t="shared" si="18"/>
        <v>30</v>
      </c>
      <c r="S66" s="91">
        <f t="shared" si="18"/>
        <v>30</v>
      </c>
      <c r="T66" s="91">
        <f t="shared" si="18"/>
        <v>30</v>
      </c>
      <c r="U66" s="91">
        <f t="shared" si="18"/>
        <v>30</v>
      </c>
      <c r="V66" s="91">
        <f t="shared" si="18"/>
        <v>30</v>
      </c>
      <c r="W66" s="91">
        <f t="shared" si="18"/>
        <v>30</v>
      </c>
      <c r="X66" s="91">
        <f t="shared" si="18"/>
        <v>30</v>
      </c>
      <c r="Y66" s="91">
        <f t="shared" si="18"/>
        <v>30</v>
      </c>
      <c r="Z66" s="91">
        <f t="shared" si="18"/>
        <v>30</v>
      </c>
      <c r="AA66" s="91">
        <f t="shared" si="18"/>
        <v>30</v>
      </c>
      <c r="AB66" s="91">
        <f t="shared" si="18"/>
        <v>30</v>
      </c>
      <c r="AC66" s="91">
        <f t="shared" si="18"/>
        <v>30</v>
      </c>
      <c r="AD66" s="91">
        <f t="shared" si="18"/>
        <v>30</v>
      </c>
      <c r="AE66" s="91">
        <f t="shared" si="18"/>
        <v>30</v>
      </c>
      <c r="AF66" s="91">
        <f t="shared" si="18"/>
        <v>30</v>
      </c>
      <c r="AG66" s="119">
        <f>AF66</f>
        <v>30</v>
      </c>
      <c r="AH66" s="120"/>
      <c r="AI66" s="121"/>
      <c r="AJ66" s="106"/>
      <c r="AK66" s="665"/>
      <c r="AO66" s="189" t="str">
        <f>A72</f>
        <v>OPERATION MISS</v>
      </c>
      <c r="AP66" s="28">
        <f>AG72</f>
        <v>0</v>
      </c>
      <c r="AQ66" s="188">
        <f>AJ72</f>
        <v>0</v>
      </c>
    </row>
    <row r="67" spans="1:43" s="9" customFormat="1" ht="29.25" customHeight="1" thickBot="1">
      <c r="A67" s="93" t="s">
        <v>25</v>
      </c>
      <c r="B67" s="94">
        <f>B66/B65</f>
        <v>6.5520065520065524E-3</v>
      </c>
      <c r="C67" s="94">
        <f t="shared" ref="C67:AF67" si="19">C66/C65</f>
        <v>3.709714815673545E-3</v>
      </c>
      <c r="D67" s="94">
        <f t="shared" si="19"/>
        <v>2.3700192564064583E-3</v>
      </c>
      <c r="E67" s="94">
        <f t="shared" si="19"/>
        <v>0</v>
      </c>
      <c r="F67" s="94">
        <f t="shared" si="19"/>
        <v>0</v>
      </c>
      <c r="G67" s="94">
        <f t="shared" si="19"/>
        <v>1.5296023034011158E-3</v>
      </c>
      <c r="H67" s="94">
        <f t="shared" si="19"/>
        <v>1.3854679802955665E-3</v>
      </c>
      <c r="I67" s="94">
        <f t="shared" si="19"/>
        <v>1.3247665099026297E-3</v>
      </c>
      <c r="J67" s="94">
        <f t="shared" si="19"/>
        <v>1.9871497648539446E-3</v>
      </c>
      <c r="K67" s="94">
        <f t="shared" si="19"/>
        <v>1.9871497648539446E-3</v>
      </c>
      <c r="L67" s="94">
        <f t="shared" si="19"/>
        <v>1.9871497648539446E-3</v>
      </c>
      <c r="M67" s="94">
        <f t="shared" si="19"/>
        <v>1.9871497648539446E-3</v>
      </c>
      <c r="N67" s="94">
        <f t="shared" si="19"/>
        <v>1.9871497648539446E-3</v>
      </c>
      <c r="O67" s="94">
        <f t="shared" si="19"/>
        <v>1.9871497648539446E-3</v>
      </c>
      <c r="P67" s="94">
        <f t="shared" si="19"/>
        <v>1.9871497648539446E-3</v>
      </c>
      <c r="Q67" s="94">
        <f t="shared" si="19"/>
        <v>1.9871497648539446E-3</v>
      </c>
      <c r="R67" s="94">
        <f t="shared" si="19"/>
        <v>1.9871497648539446E-3</v>
      </c>
      <c r="S67" s="94">
        <f t="shared" si="19"/>
        <v>1.9871497648539446E-3</v>
      </c>
      <c r="T67" s="94">
        <f t="shared" si="19"/>
        <v>1.9871497648539446E-3</v>
      </c>
      <c r="U67" s="94">
        <f t="shared" si="19"/>
        <v>1.9871497648539446E-3</v>
      </c>
      <c r="V67" s="94">
        <f t="shared" si="19"/>
        <v>1.9871497648539446E-3</v>
      </c>
      <c r="W67" s="94">
        <f t="shared" si="19"/>
        <v>1.9871497648539446E-3</v>
      </c>
      <c r="X67" s="94">
        <f t="shared" si="19"/>
        <v>1.9871497648539446E-3</v>
      </c>
      <c r="Y67" s="94">
        <f t="shared" si="19"/>
        <v>1.9871497648539446E-3</v>
      </c>
      <c r="Z67" s="94">
        <f t="shared" si="19"/>
        <v>1.9871497648539446E-3</v>
      </c>
      <c r="AA67" s="94">
        <f t="shared" si="19"/>
        <v>1.9871497648539446E-3</v>
      </c>
      <c r="AB67" s="94">
        <f t="shared" si="19"/>
        <v>1.9871497648539446E-3</v>
      </c>
      <c r="AC67" s="94">
        <f t="shared" si="19"/>
        <v>1.9871497648539446E-3</v>
      </c>
      <c r="AD67" s="94">
        <f t="shared" si="19"/>
        <v>1.9871497648539446E-3</v>
      </c>
      <c r="AE67" s="94">
        <f t="shared" si="19"/>
        <v>1.9871497648539446E-3</v>
      </c>
      <c r="AF67" s="94">
        <f t="shared" si="19"/>
        <v>1.9871497648539446E-3</v>
      </c>
      <c r="AG67" s="123">
        <f>AG66/AG65</f>
        <v>1.9871497648539446E-3</v>
      </c>
      <c r="AH67" s="124"/>
      <c r="AI67" s="125"/>
      <c r="AJ67" s="106"/>
      <c r="AO67" s="189" t="str">
        <f>A73</f>
        <v>SETTING REJECTION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TURNING STEP PROBLEM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696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57.689507624513702</v>
      </c>
      <c r="AI69" s="100">
        <f>AH69*AG69</f>
        <v>0</v>
      </c>
      <c r="AJ69" s="108">
        <f t="shared" ref="AJ69:AJ75" si="20">+AG69/$AG$80*100</f>
        <v>0</v>
      </c>
      <c r="AO69" s="189" t="str">
        <f>A58</f>
        <v>HOBBING INCOMPLTE</v>
      </c>
      <c r="AP69" s="28">
        <f>AG58</f>
        <v>0</v>
      </c>
      <c r="AQ69" s="188">
        <f>AJ58</f>
        <v>0</v>
      </c>
    </row>
    <row r="70" spans="1:43" s="9" customFormat="1" ht="29.25" customHeight="1">
      <c r="A70" s="97" t="s">
        <v>39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6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99">
        <f t="shared" ref="AG70:AG75" si="21">SUM(B70:AF70)</f>
        <v>0</v>
      </c>
      <c r="AH70" s="467">
        <v>57.689507624513702</v>
      </c>
      <c r="AI70" s="101">
        <f t="shared" ref="AI70:AI75" si="22">AH70*AG70</f>
        <v>0</v>
      </c>
      <c r="AJ70" s="104">
        <f t="shared" si="20"/>
        <v>0</v>
      </c>
      <c r="AO70" s="189" t="str">
        <f>A75</f>
        <v>HONNING BORE O/S</v>
      </c>
      <c r="AP70" s="28">
        <f>AG75</f>
        <v>0</v>
      </c>
      <c r="AQ70" s="188">
        <f>AJ75</f>
        <v>0</v>
      </c>
    </row>
    <row r="71" spans="1:43" s="9" customFormat="1" ht="29.25" customHeight="1">
      <c r="A71" s="97" t="s">
        <v>75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467">
        <v>57.689507624513702</v>
      </c>
      <c r="AI71" s="101">
        <f t="shared" si="22"/>
        <v>0</v>
      </c>
      <c r="AJ71" s="104">
        <f t="shared" si="20"/>
        <v>0</v>
      </c>
      <c r="AO71" s="28"/>
      <c r="AP71" s="28"/>
      <c r="AQ71" s="28"/>
    </row>
    <row r="72" spans="1:43" s="9" customFormat="1" ht="29.25" customHeight="1">
      <c r="A72" s="96" t="s">
        <v>97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57.689507624513702</v>
      </c>
      <c r="AI72" s="101">
        <f t="shared" si="22"/>
        <v>0</v>
      </c>
      <c r="AJ72" s="104">
        <f t="shared" si="20"/>
        <v>0</v>
      </c>
    </row>
    <row r="73" spans="1:43" s="9" customFormat="1" ht="29.25" customHeight="1">
      <c r="A73" s="97" t="s">
        <v>42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57.689507624513702</v>
      </c>
      <c r="AI73" s="101">
        <f t="shared" si="22"/>
        <v>0</v>
      </c>
      <c r="AJ73" s="104">
        <f t="shared" si="20"/>
        <v>0</v>
      </c>
    </row>
    <row r="74" spans="1:43" s="9" customFormat="1" ht="29.25" customHeight="1">
      <c r="A74" s="96" t="s">
        <v>200</v>
      </c>
      <c r="B74" s="250"/>
      <c r="C74" s="250"/>
      <c r="D74" s="250"/>
      <c r="E74" s="250"/>
      <c r="F74" s="250"/>
      <c r="G74" s="250"/>
      <c r="H74" s="250">
        <v>4</v>
      </c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4</v>
      </c>
      <c r="AH74" s="467">
        <v>57.689507624513702</v>
      </c>
      <c r="AI74" s="101">
        <f t="shared" si="22"/>
        <v>230.75803049805481</v>
      </c>
      <c r="AJ74" s="104">
        <f t="shared" si="20"/>
        <v>100</v>
      </c>
    </row>
    <row r="75" spans="1:43" s="9" customFormat="1" ht="29.25" customHeight="1" thickBot="1">
      <c r="A75" s="97" t="s">
        <v>104</v>
      </c>
      <c r="B75" s="219"/>
      <c r="C75" s="219"/>
      <c r="D75" s="219"/>
      <c r="E75" s="219"/>
      <c r="F75" s="219"/>
      <c r="G75" s="219"/>
      <c r="H75" s="219"/>
      <c r="I75" s="219"/>
      <c r="J75" s="217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1"/>
        <v>0</v>
      </c>
      <c r="AH75" s="467">
        <v>57.689507624513702</v>
      </c>
      <c r="AI75" s="103">
        <f t="shared" si="22"/>
        <v>0</v>
      </c>
      <c r="AJ75" s="105">
        <f t="shared" si="20"/>
        <v>0</v>
      </c>
    </row>
    <row r="76" spans="1:43" s="9" customFormat="1" ht="29.25" customHeight="1">
      <c r="A76" s="90" t="s">
        <v>22</v>
      </c>
      <c r="B76" s="236">
        <v>1800</v>
      </c>
      <c r="C76" s="237">
        <v>2058</v>
      </c>
      <c r="D76" s="237">
        <v>650</v>
      </c>
      <c r="E76" s="260">
        <v>2874</v>
      </c>
      <c r="F76" s="237">
        <v>260</v>
      </c>
      <c r="G76" s="266">
        <v>2550</v>
      </c>
      <c r="H76" s="239">
        <v>3170</v>
      </c>
      <c r="I76" s="237">
        <v>2320</v>
      </c>
      <c r="J76" s="275"/>
      <c r="K76" s="237"/>
      <c r="L76" s="260"/>
      <c r="M76" s="237"/>
      <c r="N76" s="237"/>
      <c r="O76" s="237"/>
      <c r="P76" s="260"/>
      <c r="Q76" s="237"/>
      <c r="R76" s="237"/>
      <c r="S76" s="237"/>
      <c r="T76" s="237"/>
      <c r="U76" s="237"/>
      <c r="V76" s="260"/>
      <c r="W76" s="237"/>
      <c r="X76" s="237"/>
      <c r="Y76" s="260"/>
      <c r="Z76" s="237"/>
      <c r="AA76" s="260"/>
      <c r="AB76" s="260"/>
      <c r="AC76" s="262"/>
      <c r="AD76" s="262"/>
      <c r="AE76" s="258"/>
      <c r="AF76" s="259"/>
      <c r="AG76" s="126">
        <f>SUM(B76:AF76)</f>
        <v>15682</v>
      </c>
      <c r="AH76" s="127"/>
      <c r="AI76" s="128">
        <f>SUM(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3">SUM(B69:B75)</f>
        <v>0</v>
      </c>
      <c r="C77" s="91">
        <f t="shared" si="23"/>
        <v>0</v>
      </c>
      <c r="D77" s="91">
        <f t="shared" si="23"/>
        <v>0</v>
      </c>
      <c r="E77" s="91">
        <f t="shared" si="23"/>
        <v>0</v>
      </c>
      <c r="F77" s="91">
        <f t="shared" si="23"/>
        <v>0</v>
      </c>
      <c r="G77" s="91">
        <f t="shared" si="23"/>
        <v>0</v>
      </c>
      <c r="H77" s="91">
        <f t="shared" si="23"/>
        <v>4</v>
      </c>
      <c r="I77" s="91">
        <f t="shared" si="23"/>
        <v>0</v>
      </c>
      <c r="J77" s="91">
        <f t="shared" si="23"/>
        <v>0</v>
      </c>
      <c r="K77" s="91">
        <f t="shared" si="23"/>
        <v>0</v>
      </c>
      <c r="L77" s="91">
        <f t="shared" si="23"/>
        <v>0</v>
      </c>
      <c r="M77" s="91">
        <f t="shared" si="23"/>
        <v>0</v>
      </c>
      <c r="N77" s="91">
        <f t="shared" si="23"/>
        <v>0</v>
      </c>
      <c r="O77" s="91">
        <f t="shared" si="23"/>
        <v>0</v>
      </c>
      <c r="P77" s="91">
        <f t="shared" si="23"/>
        <v>0</v>
      </c>
      <c r="Q77" s="91">
        <f t="shared" si="23"/>
        <v>0</v>
      </c>
      <c r="R77" s="91">
        <f t="shared" si="23"/>
        <v>0</v>
      </c>
      <c r="S77" s="91">
        <f t="shared" si="23"/>
        <v>0</v>
      </c>
      <c r="T77" s="91">
        <f t="shared" si="23"/>
        <v>0</v>
      </c>
      <c r="U77" s="91">
        <f t="shared" si="23"/>
        <v>0</v>
      </c>
      <c r="V77" s="91">
        <f t="shared" si="23"/>
        <v>0</v>
      </c>
      <c r="W77" s="91">
        <f t="shared" si="23"/>
        <v>0</v>
      </c>
      <c r="X77" s="91">
        <f t="shared" si="23"/>
        <v>0</v>
      </c>
      <c r="Y77" s="91">
        <f t="shared" si="23"/>
        <v>0</v>
      </c>
      <c r="Z77" s="91">
        <f t="shared" si="23"/>
        <v>0</v>
      </c>
      <c r="AA77" s="91">
        <f t="shared" si="23"/>
        <v>0</v>
      </c>
      <c r="AB77" s="91">
        <f t="shared" si="23"/>
        <v>0</v>
      </c>
      <c r="AC77" s="91">
        <f t="shared" si="23"/>
        <v>0</v>
      </c>
      <c r="AD77" s="91">
        <f t="shared" si="23"/>
        <v>0</v>
      </c>
      <c r="AE77" s="91">
        <f t="shared" si="23"/>
        <v>0</v>
      </c>
      <c r="AF77" s="91">
        <f t="shared" si="23"/>
        <v>0</v>
      </c>
      <c r="AG77" s="129">
        <f>SUM(B77:AF77)</f>
        <v>4</v>
      </c>
      <c r="AH77" s="130"/>
      <c r="AI77" s="131"/>
      <c r="AK77" s="664">
        <f>AG75</f>
        <v>0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4">C77/C76</f>
        <v>0</v>
      </c>
      <c r="D78" s="92">
        <f t="shared" si="24"/>
        <v>0</v>
      </c>
      <c r="E78" s="92">
        <f t="shared" si="24"/>
        <v>0</v>
      </c>
      <c r="F78" s="92">
        <f t="shared" si="24"/>
        <v>0</v>
      </c>
      <c r="G78" s="92">
        <f t="shared" si="24"/>
        <v>0</v>
      </c>
      <c r="H78" s="92">
        <f t="shared" si="24"/>
        <v>1.2618296529968455E-3</v>
      </c>
      <c r="I78" s="92">
        <f t="shared" si="24"/>
        <v>0</v>
      </c>
      <c r="J78" s="92" t="e">
        <f t="shared" si="24"/>
        <v>#DIV/0!</v>
      </c>
      <c r="K78" s="92" t="e">
        <f t="shared" si="24"/>
        <v>#DIV/0!</v>
      </c>
      <c r="L78" s="92" t="e">
        <f t="shared" si="24"/>
        <v>#DIV/0!</v>
      </c>
      <c r="M78" s="92" t="e">
        <f t="shared" si="24"/>
        <v>#DIV/0!</v>
      </c>
      <c r="N78" s="92" t="e">
        <f>N77/N76</f>
        <v>#DIV/0!</v>
      </c>
      <c r="O78" s="92" t="e">
        <f t="shared" si="24"/>
        <v>#DIV/0!</v>
      </c>
      <c r="P78" s="92" t="e">
        <f t="shared" si="24"/>
        <v>#DIV/0!</v>
      </c>
      <c r="Q78" s="92" t="e">
        <f t="shared" si="24"/>
        <v>#DIV/0!</v>
      </c>
      <c r="R78" s="92" t="e">
        <f t="shared" si="24"/>
        <v>#DIV/0!</v>
      </c>
      <c r="S78" s="92" t="e">
        <f t="shared" si="24"/>
        <v>#DIV/0!</v>
      </c>
      <c r="T78" s="92" t="e">
        <f t="shared" si="24"/>
        <v>#DIV/0!</v>
      </c>
      <c r="U78" s="92" t="e">
        <f t="shared" si="24"/>
        <v>#DIV/0!</v>
      </c>
      <c r="V78" s="92" t="e">
        <f t="shared" si="24"/>
        <v>#DIV/0!</v>
      </c>
      <c r="W78" s="92" t="e">
        <f t="shared" si="24"/>
        <v>#DIV/0!</v>
      </c>
      <c r="X78" s="92" t="e">
        <f t="shared" si="24"/>
        <v>#DIV/0!</v>
      </c>
      <c r="Y78" s="92" t="e">
        <f t="shared" si="24"/>
        <v>#DIV/0!</v>
      </c>
      <c r="Z78" s="92" t="e">
        <f t="shared" si="24"/>
        <v>#DIV/0!</v>
      </c>
      <c r="AA78" s="92" t="e">
        <f t="shared" si="24"/>
        <v>#DIV/0!</v>
      </c>
      <c r="AB78" s="92" t="e">
        <f t="shared" si="24"/>
        <v>#DIV/0!</v>
      </c>
      <c r="AC78" s="92" t="e">
        <f t="shared" si="24"/>
        <v>#DIV/0!</v>
      </c>
      <c r="AD78" s="92" t="e">
        <f t="shared" si="24"/>
        <v>#DIV/0!</v>
      </c>
      <c r="AE78" s="92" t="e">
        <f t="shared" si="24"/>
        <v>#DIV/0!</v>
      </c>
      <c r="AF78" s="92" t="e">
        <f t="shared" si="24"/>
        <v>#DIV/0!</v>
      </c>
      <c r="AG78" s="591">
        <f>AG77/AG76</f>
        <v>2.5506950644050506E-4</v>
      </c>
      <c r="AH78" s="130"/>
      <c r="AI78" s="131"/>
    </row>
    <row r="79" spans="1:43" s="9" customFormat="1" ht="29.25" customHeight="1">
      <c r="A79" s="93" t="s">
        <v>12</v>
      </c>
      <c r="B79" s="91">
        <f>B76</f>
        <v>1800</v>
      </c>
      <c r="C79" s="91">
        <f>B79+C76</f>
        <v>3858</v>
      </c>
      <c r="D79" s="91">
        <f t="shared" ref="D79:AF80" si="25">C79+D76</f>
        <v>4508</v>
      </c>
      <c r="E79" s="91">
        <v>0</v>
      </c>
      <c r="F79" s="91">
        <f t="shared" si="25"/>
        <v>260</v>
      </c>
      <c r="G79" s="91">
        <f t="shared" si="25"/>
        <v>2810</v>
      </c>
      <c r="H79" s="91">
        <f t="shared" si="25"/>
        <v>5980</v>
      </c>
      <c r="I79" s="91">
        <f t="shared" si="25"/>
        <v>8300</v>
      </c>
      <c r="J79" s="91">
        <f t="shared" si="25"/>
        <v>8300</v>
      </c>
      <c r="K79" s="91">
        <f t="shared" si="25"/>
        <v>8300</v>
      </c>
      <c r="L79" s="91">
        <f t="shared" si="25"/>
        <v>8300</v>
      </c>
      <c r="M79" s="91">
        <f t="shared" si="25"/>
        <v>8300</v>
      </c>
      <c r="N79" s="91">
        <f>M79+N76</f>
        <v>8300</v>
      </c>
      <c r="O79" s="91">
        <f t="shared" si="25"/>
        <v>8300</v>
      </c>
      <c r="P79" s="91">
        <f t="shared" si="25"/>
        <v>8300</v>
      </c>
      <c r="Q79" s="91">
        <f t="shared" si="25"/>
        <v>8300</v>
      </c>
      <c r="R79" s="91">
        <f t="shared" si="25"/>
        <v>8300</v>
      </c>
      <c r="S79" s="91">
        <f t="shared" si="25"/>
        <v>8300</v>
      </c>
      <c r="T79" s="91">
        <f t="shared" si="25"/>
        <v>8300</v>
      </c>
      <c r="U79" s="91">
        <f t="shared" si="25"/>
        <v>8300</v>
      </c>
      <c r="V79" s="91">
        <f t="shared" si="25"/>
        <v>8300</v>
      </c>
      <c r="W79" s="91">
        <f t="shared" si="25"/>
        <v>8300</v>
      </c>
      <c r="X79" s="91">
        <f t="shared" si="25"/>
        <v>8300</v>
      </c>
      <c r="Y79" s="91">
        <f t="shared" si="25"/>
        <v>8300</v>
      </c>
      <c r="Z79" s="91">
        <f t="shared" si="25"/>
        <v>8300</v>
      </c>
      <c r="AA79" s="91">
        <f t="shared" si="25"/>
        <v>8300</v>
      </c>
      <c r="AB79" s="91">
        <f t="shared" si="25"/>
        <v>8300</v>
      </c>
      <c r="AC79" s="91">
        <f t="shared" si="25"/>
        <v>8300</v>
      </c>
      <c r="AD79" s="91">
        <f t="shared" si="25"/>
        <v>8300</v>
      </c>
      <c r="AE79" s="91">
        <f t="shared" si="25"/>
        <v>8300</v>
      </c>
      <c r="AF79" s="91">
        <f t="shared" si="25"/>
        <v>8300</v>
      </c>
      <c r="AG79" s="129">
        <f>AF79</f>
        <v>8300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5"/>
        <v>0</v>
      </c>
      <c r="E80" s="91">
        <f t="shared" si="25"/>
        <v>0</v>
      </c>
      <c r="F80" s="91">
        <f t="shared" si="25"/>
        <v>0</v>
      </c>
      <c r="G80" s="91">
        <f t="shared" si="25"/>
        <v>0</v>
      </c>
      <c r="H80" s="91">
        <f t="shared" si="25"/>
        <v>4</v>
      </c>
      <c r="I80" s="91">
        <f t="shared" si="25"/>
        <v>4</v>
      </c>
      <c r="J80" s="91">
        <f t="shared" si="25"/>
        <v>4</v>
      </c>
      <c r="K80" s="91">
        <f t="shared" si="25"/>
        <v>4</v>
      </c>
      <c r="L80" s="91">
        <f t="shared" si="25"/>
        <v>4</v>
      </c>
      <c r="M80" s="91">
        <f t="shared" si="25"/>
        <v>4</v>
      </c>
      <c r="N80" s="91">
        <f t="shared" si="25"/>
        <v>4</v>
      </c>
      <c r="O80" s="91">
        <f t="shared" si="25"/>
        <v>4</v>
      </c>
      <c r="P80" s="91">
        <f t="shared" si="25"/>
        <v>4</v>
      </c>
      <c r="Q80" s="91">
        <f t="shared" si="25"/>
        <v>4</v>
      </c>
      <c r="R80" s="91">
        <f t="shared" si="25"/>
        <v>4</v>
      </c>
      <c r="S80" s="91">
        <f t="shared" si="25"/>
        <v>4</v>
      </c>
      <c r="T80" s="91">
        <f t="shared" si="25"/>
        <v>4</v>
      </c>
      <c r="U80" s="91">
        <f t="shared" si="25"/>
        <v>4</v>
      </c>
      <c r="V80" s="91">
        <f t="shared" si="25"/>
        <v>4</v>
      </c>
      <c r="W80" s="91">
        <f t="shared" si="25"/>
        <v>4</v>
      </c>
      <c r="X80" s="91">
        <f t="shared" si="25"/>
        <v>4</v>
      </c>
      <c r="Y80" s="91">
        <f t="shared" si="25"/>
        <v>4</v>
      </c>
      <c r="Z80" s="91">
        <f t="shared" si="25"/>
        <v>4</v>
      </c>
      <c r="AA80" s="91">
        <f t="shared" si="25"/>
        <v>4</v>
      </c>
      <c r="AB80" s="91">
        <f t="shared" si="25"/>
        <v>4</v>
      </c>
      <c r="AC80" s="91">
        <f t="shared" si="25"/>
        <v>4</v>
      </c>
      <c r="AD80" s="91">
        <f t="shared" si="25"/>
        <v>4</v>
      </c>
      <c r="AE80" s="91">
        <f t="shared" si="25"/>
        <v>4</v>
      </c>
      <c r="AF80" s="91">
        <f t="shared" si="25"/>
        <v>4</v>
      </c>
      <c r="AG80" s="129">
        <f>AF80</f>
        <v>4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6">D80/D79</f>
        <v>0</v>
      </c>
      <c r="E81" s="94" t="e">
        <f t="shared" si="26"/>
        <v>#DIV/0!</v>
      </c>
      <c r="F81" s="94">
        <f t="shared" si="26"/>
        <v>0</v>
      </c>
      <c r="G81" s="94">
        <f t="shared" si="26"/>
        <v>0</v>
      </c>
      <c r="H81" s="94">
        <f t="shared" si="26"/>
        <v>6.6889632107023408E-4</v>
      </c>
      <c r="I81" s="94">
        <f t="shared" si="26"/>
        <v>4.8192771084337347E-4</v>
      </c>
      <c r="J81" s="94">
        <f t="shared" si="26"/>
        <v>4.8192771084337347E-4</v>
      </c>
      <c r="K81" s="94">
        <f t="shared" si="26"/>
        <v>4.8192771084337347E-4</v>
      </c>
      <c r="L81" s="94">
        <f t="shared" si="26"/>
        <v>4.8192771084337347E-4</v>
      </c>
      <c r="M81" s="94">
        <f t="shared" si="26"/>
        <v>4.8192771084337347E-4</v>
      </c>
      <c r="N81" s="94">
        <f t="shared" si="26"/>
        <v>4.8192771084337347E-4</v>
      </c>
      <c r="O81" s="94">
        <f t="shared" si="26"/>
        <v>4.8192771084337347E-4</v>
      </c>
      <c r="P81" s="94">
        <f t="shared" si="26"/>
        <v>4.8192771084337347E-4</v>
      </c>
      <c r="Q81" s="94">
        <f t="shared" si="26"/>
        <v>4.8192771084337347E-4</v>
      </c>
      <c r="R81" s="94">
        <f t="shared" si="26"/>
        <v>4.8192771084337347E-4</v>
      </c>
      <c r="S81" s="94">
        <f t="shared" si="26"/>
        <v>4.8192771084337347E-4</v>
      </c>
      <c r="T81" s="94">
        <f t="shared" si="26"/>
        <v>4.8192771084337347E-4</v>
      </c>
      <c r="U81" s="94">
        <f t="shared" si="26"/>
        <v>4.8192771084337347E-4</v>
      </c>
      <c r="V81" s="94">
        <f t="shared" si="26"/>
        <v>4.8192771084337347E-4</v>
      </c>
      <c r="W81" s="94">
        <f t="shared" si="26"/>
        <v>4.8192771084337347E-4</v>
      </c>
      <c r="X81" s="94">
        <f t="shared" si="26"/>
        <v>4.8192771084337347E-4</v>
      </c>
      <c r="Y81" s="94">
        <f t="shared" si="26"/>
        <v>4.8192771084337347E-4</v>
      </c>
      <c r="Z81" s="94">
        <f t="shared" si="26"/>
        <v>4.8192771084337347E-4</v>
      </c>
      <c r="AA81" s="94">
        <f t="shared" si="26"/>
        <v>4.8192771084337347E-4</v>
      </c>
      <c r="AB81" s="94">
        <f t="shared" si="26"/>
        <v>4.8192771084337347E-4</v>
      </c>
      <c r="AC81" s="94">
        <f t="shared" si="26"/>
        <v>4.8192771084337347E-4</v>
      </c>
      <c r="AD81" s="94">
        <f t="shared" si="26"/>
        <v>4.8192771084337347E-4</v>
      </c>
      <c r="AE81" s="94">
        <f t="shared" si="26"/>
        <v>4.8192771084337347E-4</v>
      </c>
      <c r="AF81" s="94">
        <f t="shared" si="26"/>
        <v>4.8192771084337347E-4</v>
      </c>
      <c r="AG81" s="590">
        <f>AG80/AG79</f>
        <v>4.8192771084337347E-4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7">B41+B63+B77</f>
        <v>16</v>
      </c>
      <c r="C82" s="183">
        <f t="shared" si="27"/>
        <v>0</v>
      </c>
      <c r="D82" s="183">
        <f t="shared" si="27"/>
        <v>0</v>
      </c>
      <c r="E82" s="183">
        <f t="shared" si="27"/>
        <v>1</v>
      </c>
      <c r="F82" s="183">
        <f t="shared" si="27"/>
        <v>0</v>
      </c>
      <c r="G82" s="183">
        <f t="shared" si="27"/>
        <v>17</v>
      </c>
      <c r="H82" s="183">
        <f t="shared" si="27"/>
        <v>5</v>
      </c>
      <c r="I82" s="183">
        <f t="shared" si="27"/>
        <v>2</v>
      </c>
      <c r="J82" s="183">
        <f t="shared" si="27"/>
        <v>10</v>
      </c>
      <c r="K82" s="183">
        <f t="shared" si="27"/>
        <v>0</v>
      </c>
      <c r="L82" s="183">
        <f t="shared" si="27"/>
        <v>0</v>
      </c>
      <c r="M82" s="183">
        <f t="shared" si="27"/>
        <v>0</v>
      </c>
      <c r="N82" s="183">
        <f t="shared" si="27"/>
        <v>0</v>
      </c>
      <c r="O82" s="183">
        <f t="shared" si="27"/>
        <v>0</v>
      </c>
      <c r="P82" s="183">
        <f t="shared" si="27"/>
        <v>0</v>
      </c>
      <c r="Q82" s="183">
        <f t="shared" si="27"/>
        <v>0</v>
      </c>
      <c r="R82" s="183">
        <f t="shared" si="27"/>
        <v>0</v>
      </c>
      <c r="S82" s="183">
        <f t="shared" si="27"/>
        <v>0</v>
      </c>
      <c r="T82" s="183">
        <f t="shared" si="27"/>
        <v>0</v>
      </c>
      <c r="U82" s="183">
        <f t="shared" si="27"/>
        <v>0</v>
      </c>
      <c r="V82" s="183">
        <f t="shared" si="27"/>
        <v>0</v>
      </c>
      <c r="W82" s="183">
        <f t="shared" si="27"/>
        <v>0</v>
      </c>
      <c r="X82" s="183">
        <f t="shared" si="27"/>
        <v>0</v>
      </c>
      <c r="Y82" s="183">
        <f t="shared" si="27"/>
        <v>0</v>
      </c>
      <c r="Z82" s="183">
        <f t="shared" si="27"/>
        <v>0</v>
      </c>
      <c r="AA82" s="183">
        <f t="shared" si="27"/>
        <v>0</v>
      </c>
      <c r="AB82" s="183">
        <f t="shared" si="27"/>
        <v>0</v>
      </c>
      <c r="AC82" s="183">
        <f t="shared" si="27"/>
        <v>0</v>
      </c>
      <c r="AD82" s="183">
        <f t="shared" si="27"/>
        <v>0</v>
      </c>
      <c r="AE82" s="183">
        <f t="shared" si="27"/>
        <v>0</v>
      </c>
      <c r="AF82" s="184">
        <f t="shared" si="27"/>
        <v>0</v>
      </c>
      <c r="AG82" s="185" t="s">
        <v>41</v>
      </c>
      <c r="AH82" s="186"/>
      <c r="AI82" s="142">
        <f>SUM(AI40+AI62+AI76)</f>
        <v>2863.5264699999043</v>
      </c>
    </row>
    <row r="83" spans="1:38" s="187" customFormat="1" ht="29.25" customHeight="1">
      <c r="A83" s="202" t="s">
        <v>116</v>
      </c>
      <c r="B83" s="202">
        <f t="shared" ref="B83:AF83" si="28">B41*$AH$39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879.64540814378086</v>
      </c>
      <c r="C84" s="202">
        <f t="shared" si="29"/>
        <v>0</v>
      </c>
      <c r="D84" s="202">
        <f t="shared" si="29"/>
        <v>0</v>
      </c>
      <c r="E84" s="202">
        <f t="shared" si="29"/>
        <v>54.977838008986303</v>
      </c>
      <c r="F84" s="202">
        <f t="shared" si="29"/>
        <v>0</v>
      </c>
      <c r="G84" s="202">
        <f t="shared" si="29"/>
        <v>934.62324615276714</v>
      </c>
      <c r="H84" s="202">
        <f t="shared" si="29"/>
        <v>54.977838008986303</v>
      </c>
      <c r="I84" s="202">
        <f t="shared" si="29"/>
        <v>109.95567601797261</v>
      </c>
      <c r="J84" s="202">
        <f t="shared" si="29"/>
        <v>549.77838008986305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58</f>
        <v>0</v>
      </c>
      <c r="C85" s="202">
        <f t="shared" si="30"/>
        <v>0</v>
      </c>
      <c r="D85" s="202">
        <f t="shared" si="30"/>
        <v>0</v>
      </c>
      <c r="E85" s="202">
        <f t="shared" si="30"/>
        <v>0</v>
      </c>
      <c r="F85" s="202">
        <f t="shared" si="30"/>
        <v>0</v>
      </c>
      <c r="G85" s="202">
        <f t="shared" si="30"/>
        <v>0</v>
      </c>
      <c r="H85" s="202">
        <f t="shared" si="30"/>
        <v>219.91135203594521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2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43" orientation="landscape" r:id="rId1"/>
  <headerFooter alignWithMargins="0"/>
  <rowBreaks count="2" manualBreakCount="2">
    <brk id="32" max="16383" man="1"/>
    <brk id="85" max="34" man="1"/>
  </rowBreaks>
  <colBreaks count="2" manualBreakCount="2">
    <brk id="2" max="183" man="1"/>
    <brk id="7" max="183" man="1"/>
  </col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34F70-A76C-47E1-BB99-F43B7E299F87}">
  <sheetPr codeName="Sheet76">
    <tabColor theme="5" tint="-0.249977111117893"/>
  </sheetPr>
  <dimension ref="A1:IG192"/>
  <sheetViews>
    <sheetView topLeftCell="A47" zoomScale="53" zoomScaleNormal="53" zoomScaleSheetLayoutView="55" workbookViewId="0">
      <pane xSplit="1" topLeftCell="B1" activePane="topRight" state="frozen"/>
      <selection activeCell="H52" sqref="H52"/>
      <selection pane="topRight" activeCell="J72" sqref="J72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2.42578125" customWidth="1"/>
    <col min="43" max="43" width="11.7109375" customWidth="1"/>
    <col min="44" max="44" width="9.140625" customWidth="1"/>
    <col min="241" max="241" width="10.140625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352"/>
      <c r="L1" s="352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353" t="s">
        <v>240</v>
      </c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601">
        <v>2E-3</v>
      </c>
      <c r="C19" s="601">
        <v>2E-3</v>
      </c>
      <c r="D19" s="601">
        <v>2E-3</v>
      </c>
      <c r="E19" s="601">
        <v>2E-3</v>
      </c>
      <c r="F19" s="601">
        <v>2E-3</v>
      </c>
      <c r="G19" s="601">
        <v>2E-3</v>
      </c>
      <c r="H19" s="601">
        <v>2E-3</v>
      </c>
      <c r="I19" s="601">
        <v>2E-3</v>
      </c>
      <c r="J19" s="601">
        <v>2E-3</v>
      </c>
      <c r="K19" s="601">
        <v>2E-3</v>
      </c>
      <c r="L19" s="601">
        <v>2E-3</v>
      </c>
      <c r="M19" s="601">
        <v>2E-3</v>
      </c>
      <c r="N19" s="601">
        <v>2E-3</v>
      </c>
      <c r="O19" s="601">
        <v>2E-3</v>
      </c>
      <c r="P19" s="601">
        <v>2E-3</v>
      </c>
      <c r="Q19" s="601">
        <v>2E-3</v>
      </c>
      <c r="R19" s="601">
        <v>2E-3</v>
      </c>
      <c r="S19" s="601">
        <v>2E-3</v>
      </c>
      <c r="T19" s="601">
        <v>2E-3</v>
      </c>
      <c r="U19" s="601">
        <v>2E-3</v>
      </c>
      <c r="V19" s="601">
        <v>2E-3</v>
      </c>
      <c r="W19" s="601">
        <v>2E-3</v>
      </c>
      <c r="X19" s="601">
        <v>2E-3</v>
      </c>
      <c r="Y19" s="601">
        <v>2E-3</v>
      </c>
      <c r="Z19" s="601">
        <v>2E-3</v>
      </c>
      <c r="AA19" s="601">
        <v>2E-3</v>
      </c>
      <c r="AB19" s="601">
        <v>2E-3</v>
      </c>
      <c r="AC19" s="601">
        <v>2E-3</v>
      </c>
      <c r="AD19" s="601">
        <v>2E-3</v>
      </c>
      <c r="AE19" s="601">
        <v>2E-3</v>
      </c>
      <c r="AF19" s="601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4:H84)</f>
        <v>0</v>
      </c>
      <c r="AQ19" s="220">
        <f>SUM(I84:O84)</f>
        <v>0</v>
      </c>
      <c r="AR19" s="220">
        <f>SUM(P84:V84)</f>
        <v>0</v>
      </c>
      <c r="AS19" s="220">
        <f>SUM(W84:AC84)</f>
        <v>0</v>
      </c>
      <c r="AT19" s="220">
        <f>SUM(AD84:AF84)</f>
        <v>0</v>
      </c>
    </row>
    <row r="20" spans="1:46" ht="29.25" customHeight="1">
      <c r="A20" s="177" t="s">
        <v>83</v>
      </c>
      <c r="B20" s="602">
        <f>B77</f>
        <v>4608</v>
      </c>
      <c r="C20" s="602">
        <f t="shared" ref="C20:AF20" si="0">C77</f>
        <v>3824</v>
      </c>
      <c r="D20" s="602">
        <f t="shared" si="0"/>
        <v>90</v>
      </c>
      <c r="E20" s="602">
        <f t="shared" si="0"/>
        <v>3187</v>
      </c>
      <c r="F20" s="602">
        <f t="shared" si="0"/>
        <v>3531</v>
      </c>
      <c r="G20" s="602">
        <f t="shared" si="0"/>
        <v>3717</v>
      </c>
      <c r="H20" s="602">
        <f t="shared" si="0"/>
        <v>4201</v>
      </c>
      <c r="I20" s="602">
        <f t="shared" si="0"/>
        <v>4064</v>
      </c>
      <c r="J20" s="602">
        <f t="shared" si="0"/>
        <v>0</v>
      </c>
      <c r="K20" s="602">
        <f t="shared" si="0"/>
        <v>0</v>
      </c>
      <c r="L20" s="602">
        <f t="shared" si="0"/>
        <v>0</v>
      </c>
      <c r="M20" s="602">
        <f t="shared" si="0"/>
        <v>0</v>
      </c>
      <c r="N20" s="602">
        <f t="shared" si="0"/>
        <v>0</v>
      </c>
      <c r="O20" s="602">
        <f t="shared" si="0"/>
        <v>0</v>
      </c>
      <c r="P20" s="602">
        <f t="shared" si="0"/>
        <v>0</v>
      </c>
      <c r="Q20" s="602">
        <f t="shared" si="0"/>
        <v>0</v>
      </c>
      <c r="R20" s="602">
        <f t="shared" si="0"/>
        <v>0</v>
      </c>
      <c r="S20" s="602">
        <f t="shared" si="0"/>
        <v>0</v>
      </c>
      <c r="T20" s="602">
        <f t="shared" si="0"/>
        <v>0</v>
      </c>
      <c r="U20" s="602">
        <f t="shared" si="0"/>
        <v>0</v>
      </c>
      <c r="V20" s="602">
        <f t="shared" si="0"/>
        <v>0</v>
      </c>
      <c r="W20" s="602">
        <f t="shared" si="0"/>
        <v>0</v>
      </c>
      <c r="X20" s="602">
        <f t="shared" si="0"/>
        <v>0</v>
      </c>
      <c r="Y20" s="602">
        <f t="shared" si="0"/>
        <v>0</v>
      </c>
      <c r="Z20" s="602">
        <f t="shared" si="0"/>
        <v>0</v>
      </c>
      <c r="AA20" s="602">
        <f t="shared" si="0"/>
        <v>0</v>
      </c>
      <c r="AB20" s="602">
        <f t="shared" si="0"/>
        <v>0</v>
      </c>
      <c r="AC20" s="602">
        <f t="shared" si="0"/>
        <v>0</v>
      </c>
      <c r="AD20" s="602">
        <f t="shared" si="0"/>
        <v>0</v>
      </c>
      <c r="AE20" s="602">
        <f t="shared" si="0"/>
        <v>0</v>
      </c>
      <c r="AF20" s="602">
        <f t="shared" si="0"/>
        <v>0</v>
      </c>
      <c r="AH20" s="194">
        <f>SUM(B20:H20)</f>
        <v>23158</v>
      </c>
      <c r="AI20" s="194">
        <f>SUM(I20:O20)</f>
        <v>4064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377927.88</v>
      </c>
      <c r="AQ20" s="220">
        <f>SUM(I85:O85)</f>
        <v>37594.92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603">
        <f>B20</f>
        <v>4608</v>
      </c>
      <c r="C21" s="584">
        <f>B21+C20</f>
        <v>8432</v>
      </c>
      <c r="D21" s="584">
        <f t="shared" ref="D21:AF21" si="1">C21+D20</f>
        <v>8522</v>
      </c>
      <c r="E21" s="584">
        <f t="shared" si="1"/>
        <v>11709</v>
      </c>
      <c r="F21" s="584">
        <f t="shared" si="1"/>
        <v>15240</v>
      </c>
      <c r="G21" s="584">
        <f t="shared" si="1"/>
        <v>18957</v>
      </c>
      <c r="H21" s="584">
        <f t="shared" si="1"/>
        <v>23158</v>
      </c>
      <c r="I21" s="584">
        <f t="shared" si="1"/>
        <v>27222</v>
      </c>
      <c r="J21" s="584">
        <f t="shared" si="1"/>
        <v>27222</v>
      </c>
      <c r="K21" s="584">
        <f t="shared" si="1"/>
        <v>27222</v>
      </c>
      <c r="L21" s="584">
        <f t="shared" si="1"/>
        <v>27222</v>
      </c>
      <c r="M21" s="584">
        <f t="shared" si="1"/>
        <v>27222</v>
      </c>
      <c r="N21" s="584">
        <f t="shared" si="1"/>
        <v>27222</v>
      </c>
      <c r="O21" s="584">
        <f t="shared" si="1"/>
        <v>27222</v>
      </c>
      <c r="P21" s="584">
        <f t="shared" si="1"/>
        <v>27222</v>
      </c>
      <c r="Q21" s="584">
        <f t="shared" si="1"/>
        <v>27222</v>
      </c>
      <c r="R21" s="584">
        <f t="shared" si="1"/>
        <v>27222</v>
      </c>
      <c r="S21" s="584">
        <f t="shared" si="1"/>
        <v>27222</v>
      </c>
      <c r="T21" s="584">
        <f t="shared" si="1"/>
        <v>27222</v>
      </c>
      <c r="U21" s="584">
        <f t="shared" si="1"/>
        <v>27222</v>
      </c>
      <c r="V21" s="584">
        <f t="shared" si="1"/>
        <v>27222</v>
      </c>
      <c r="W21" s="584">
        <f t="shared" si="1"/>
        <v>27222</v>
      </c>
      <c r="X21" s="584">
        <f t="shared" si="1"/>
        <v>27222</v>
      </c>
      <c r="Y21" s="584">
        <f t="shared" si="1"/>
        <v>27222</v>
      </c>
      <c r="Z21" s="584">
        <f t="shared" si="1"/>
        <v>27222</v>
      </c>
      <c r="AA21" s="584">
        <f t="shared" si="1"/>
        <v>27222</v>
      </c>
      <c r="AB21" s="584">
        <f t="shared" si="1"/>
        <v>27222</v>
      </c>
      <c r="AC21" s="584">
        <f t="shared" si="1"/>
        <v>27222</v>
      </c>
      <c r="AD21" s="584">
        <f t="shared" si="1"/>
        <v>27222</v>
      </c>
      <c r="AE21" s="584">
        <f t="shared" si="1"/>
        <v>27222</v>
      </c>
      <c r="AF21" s="585">
        <f t="shared" si="1"/>
        <v>27222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155576.66800000001</v>
      </c>
      <c r="AQ21" s="220">
        <f>SUM(I86:O86)</f>
        <v>36362.593999999997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603">
        <f>B83</f>
        <v>90</v>
      </c>
      <c r="C22" s="584">
        <f t="shared" ref="C22:AF22" si="2">+C83</f>
        <v>1598</v>
      </c>
      <c r="D22" s="584">
        <f t="shared" si="2"/>
        <v>0</v>
      </c>
      <c r="E22" s="584">
        <f t="shared" si="2"/>
        <v>60</v>
      </c>
      <c r="F22" s="584">
        <f t="shared" si="2"/>
        <v>0</v>
      </c>
      <c r="G22" s="584">
        <f t="shared" si="2"/>
        <v>591</v>
      </c>
      <c r="H22" s="584">
        <f t="shared" si="2"/>
        <v>247</v>
      </c>
      <c r="I22" s="584">
        <f t="shared" si="2"/>
        <v>0</v>
      </c>
      <c r="J22" s="584">
        <f t="shared" si="2"/>
        <v>348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586</v>
      </c>
      <c r="AI22" s="194">
        <f>SUM(I22:O22)</f>
        <v>34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533504.54799999995</v>
      </c>
      <c r="AQ22" s="220">
        <f>SUM(AQ19:AQ21)</f>
        <v>73957.513999999996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603">
        <f>B22</f>
        <v>90</v>
      </c>
      <c r="C23" s="584">
        <f>C22+B23</f>
        <v>1688</v>
      </c>
      <c r="D23" s="584">
        <f t="shared" ref="D23:AF23" si="3">D22+C23</f>
        <v>1688</v>
      </c>
      <c r="E23" s="584">
        <f t="shared" si="3"/>
        <v>1748</v>
      </c>
      <c r="F23" s="584">
        <f t="shared" si="3"/>
        <v>1748</v>
      </c>
      <c r="G23" s="584">
        <f t="shared" si="3"/>
        <v>2339</v>
      </c>
      <c r="H23" s="584">
        <f t="shared" si="3"/>
        <v>2586</v>
      </c>
      <c r="I23" s="584">
        <f t="shared" si="3"/>
        <v>2586</v>
      </c>
      <c r="J23" s="584">
        <f t="shared" si="3"/>
        <v>2934</v>
      </c>
      <c r="K23" s="584">
        <f t="shared" si="3"/>
        <v>2934</v>
      </c>
      <c r="L23" s="584">
        <f t="shared" si="3"/>
        <v>2934</v>
      </c>
      <c r="M23" s="584">
        <f t="shared" si="3"/>
        <v>2934</v>
      </c>
      <c r="N23" s="584">
        <f t="shared" si="3"/>
        <v>2934</v>
      </c>
      <c r="O23" s="584">
        <f t="shared" si="3"/>
        <v>2934</v>
      </c>
      <c r="P23" s="584">
        <f t="shared" si="3"/>
        <v>2934</v>
      </c>
      <c r="Q23" s="584">
        <f t="shared" si="3"/>
        <v>2934</v>
      </c>
      <c r="R23" s="584">
        <f t="shared" si="3"/>
        <v>2934</v>
      </c>
      <c r="S23" s="584">
        <f t="shared" si="3"/>
        <v>2934</v>
      </c>
      <c r="T23" s="584">
        <f t="shared" si="3"/>
        <v>2934</v>
      </c>
      <c r="U23" s="584">
        <f t="shared" si="3"/>
        <v>2934</v>
      </c>
      <c r="V23" s="584">
        <f t="shared" si="3"/>
        <v>2934</v>
      </c>
      <c r="W23" s="584">
        <f t="shared" si="3"/>
        <v>2934</v>
      </c>
      <c r="X23" s="584">
        <f t="shared" si="3"/>
        <v>2934</v>
      </c>
      <c r="Y23" s="584">
        <f t="shared" si="3"/>
        <v>2934</v>
      </c>
      <c r="Z23" s="584">
        <f t="shared" si="3"/>
        <v>2934</v>
      </c>
      <c r="AA23" s="584">
        <f t="shared" si="3"/>
        <v>2934</v>
      </c>
      <c r="AB23" s="584">
        <f t="shared" si="3"/>
        <v>2934</v>
      </c>
      <c r="AC23" s="584">
        <f t="shared" si="3"/>
        <v>2934</v>
      </c>
      <c r="AD23" s="584">
        <f t="shared" si="3"/>
        <v>2934</v>
      </c>
      <c r="AE23" s="584">
        <f t="shared" si="3"/>
        <v>2934</v>
      </c>
      <c r="AF23" s="585">
        <f t="shared" si="3"/>
        <v>2934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604">
        <f>B22/B20</f>
        <v>1.953125E-2</v>
      </c>
      <c r="C24" s="586">
        <f t="shared" ref="C24:AF25" si="4">C22/C20</f>
        <v>0.41788702928870292</v>
      </c>
      <c r="D24" s="586">
        <f t="shared" si="4"/>
        <v>0</v>
      </c>
      <c r="E24" s="586">
        <f t="shared" si="4"/>
        <v>1.8826482585503609E-2</v>
      </c>
      <c r="F24" s="586">
        <f t="shared" si="4"/>
        <v>0</v>
      </c>
      <c r="G24" s="586">
        <f t="shared" si="4"/>
        <v>0.15899919289749798</v>
      </c>
      <c r="H24" s="586">
        <f t="shared" si="4"/>
        <v>5.8795524875029752E-2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0.11166767423784438</v>
      </c>
      <c r="AI24" s="196">
        <f>AI22/AI20</f>
        <v>8.562992125984252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605">
        <f>B23/B21</f>
        <v>1.953125E-2</v>
      </c>
      <c r="C25" s="588">
        <f t="shared" si="4"/>
        <v>0.20018975332068312</v>
      </c>
      <c r="D25" s="588">
        <f t="shared" si="4"/>
        <v>0.19807556911523116</v>
      </c>
      <c r="E25" s="588">
        <f t="shared" si="4"/>
        <v>0.14928687334528995</v>
      </c>
      <c r="F25" s="588">
        <f t="shared" si="4"/>
        <v>0.1146981627296588</v>
      </c>
      <c r="G25" s="588">
        <f t="shared" si="4"/>
        <v>0.12338450176715725</v>
      </c>
      <c r="H25" s="588">
        <f t="shared" si="4"/>
        <v>0.11166767423784438</v>
      </c>
      <c r="I25" s="588">
        <f t="shared" si="4"/>
        <v>9.4996693850562045E-2</v>
      </c>
      <c r="J25" s="588">
        <f t="shared" si="4"/>
        <v>0.10778047167731981</v>
      </c>
      <c r="K25" s="588">
        <f t="shared" si="4"/>
        <v>0.10778047167731981</v>
      </c>
      <c r="L25" s="588">
        <f t="shared" si="4"/>
        <v>0.10778047167731981</v>
      </c>
      <c r="M25" s="588">
        <f t="shared" si="4"/>
        <v>0.10778047167731981</v>
      </c>
      <c r="N25" s="588">
        <f t="shared" si="4"/>
        <v>0.10778047167731981</v>
      </c>
      <c r="O25" s="588">
        <f t="shared" si="4"/>
        <v>0.10778047167731981</v>
      </c>
      <c r="P25" s="588">
        <f t="shared" si="4"/>
        <v>0.10778047167731981</v>
      </c>
      <c r="Q25" s="588">
        <f t="shared" si="4"/>
        <v>0.10778047167731981</v>
      </c>
      <c r="R25" s="588">
        <f t="shared" si="4"/>
        <v>0.10778047167731981</v>
      </c>
      <c r="S25" s="588">
        <f t="shared" si="4"/>
        <v>0.10778047167731981</v>
      </c>
      <c r="T25" s="588">
        <f t="shared" si="4"/>
        <v>0.10778047167731981</v>
      </c>
      <c r="U25" s="588">
        <f t="shared" si="4"/>
        <v>0.10778047167731981</v>
      </c>
      <c r="V25" s="588">
        <f t="shared" si="4"/>
        <v>0.10778047167731981</v>
      </c>
      <c r="W25" s="588">
        <f t="shared" si="4"/>
        <v>0.10778047167731981</v>
      </c>
      <c r="X25" s="588">
        <f t="shared" si="4"/>
        <v>0.10778047167731981</v>
      </c>
      <c r="Y25" s="588">
        <f t="shared" si="4"/>
        <v>0.10778047167731981</v>
      </c>
      <c r="Z25" s="588">
        <f t="shared" si="4"/>
        <v>0.10778047167731981</v>
      </c>
      <c r="AA25" s="588">
        <f t="shared" si="4"/>
        <v>0.10778047167731981</v>
      </c>
      <c r="AB25" s="588">
        <f t="shared" si="4"/>
        <v>0.10778047167731981</v>
      </c>
      <c r="AC25" s="588">
        <f t="shared" si="4"/>
        <v>0.10778047167731981</v>
      </c>
      <c r="AD25" s="588">
        <f t="shared" si="4"/>
        <v>0.10778047167731981</v>
      </c>
      <c r="AE25" s="588">
        <f t="shared" si="4"/>
        <v>0.10778047167731981</v>
      </c>
      <c r="AF25" s="589">
        <f t="shared" si="4"/>
        <v>0.10778047167731981</v>
      </c>
      <c r="AI25" s="16"/>
    </row>
    <row r="26" spans="1:46" s="19" customFormat="1" ht="29.25" customHeight="1" thickBot="1">
      <c r="A26" s="756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43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197.86799999999999</v>
      </c>
      <c r="AI48" s="100">
        <f>AH48*AG48</f>
        <v>0</v>
      </c>
      <c r="AJ48" s="104">
        <f t="shared" ref="AJ48:AJ60" si="10">AG48/$AG$65*100</f>
        <v>0</v>
      </c>
      <c r="AO48" s="28" t="str">
        <f t="shared" ref="AO48:AO57" si="11">A48</f>
        <v>HOBBING INCOMPLETE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197.86799999999999</v>
      </c>
      <c r="AI49" s="101">
        <f t="shared" ref="AI49:AI58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197.86799999999999</v>
      </c>
      <c r="AI50" s="101">
        <f t="shared" si="15"/>
        <v>0</v>
      </c>
      <c r="AJ50" s="104">
        <f t="shared" si="10"/>
        <v>0</v>
      </c>
      <c r="AO50" s="28" t="str">
        <f t="shared" si="11"/>
        <v>WRONG LOADING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6" t="s">
        <v>133</v>
      </c>
      <c r="B51" s="252"/>
      <c r="C51" s="250"/>
      <c r="D51" s="250"/>
      <c r="E51" s="250"/>
      <c r="F51" s="250"/>
      <c r="G51" s="250"/>
      <c r="H51" s="250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197.86799999999999</v>
      </c>
      <c r="AI51" s="101">
        <f t="shared" si="15"/>
        <v>0</v>
      </c>
      <c r="AJ51" s="104">
        <f t="shared" si="10"/>
        <v>0</v>
      </c>
      <c r="AO51" s="28" t="str">
        <f t="shared" si="11"/>
        <v xml:space="preserve"> DENT &amp; DAMAG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34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197.86799999999999</v>
      </c>
      <c r="AI52" s="101">
        <f t="shared" si="15"/>
        <v>0</v>
      </c>
      <c r="AJ52" s="104">
        <f t="shared" si="10"/>
        <v>0</v>
      </c>
      <c r="AO52" s="28" t="str">
        <f t="shared" si="11"/>
        <v>DEBURING DAMAGE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35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230.143</v>
      </c>
      <c r="AI53" s="101">
        <f t="shared" si="15"/>
        <v>0</v>
      </c>
      <c r="AJ53" s="104">
        <f t="shared" si="10"/>
        <v>0</v>
      </c>
      <c r="AO53" s="28" t="str">
        <f t="shared" si="11"/>
        <v>OD U/S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41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197.86799999999999</v>
      </c>
      <c r="AI54" s="101">
        <f t="shared" si="15"/>
        <v>0</v>
      </c>
      <c r="AJ54" s="104">
        <f t="shared" si="10"/>
        <v>0</v>
      </c>
      <c r="AO54" s="28" t="str">
        <f t="shared" si="11"/>
        <v xml:space="preserve"> TEETH DENT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127</v>
      </c>
      <c r="B55" s="250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197.86799999999999</v>
      </c>
      <c r="AI55" s="101">
        <f t="shared" si="15"/>
        <v>0</v>
      </c>
      <c r="AJ55" s="104">
        <f t="shared" si="10"/>
        <v>0</v>
      </c>
      <c r="AO55" s="28" t="str">
        <f t="shared" si="11"/>
        <v>SHAVING MISS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391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>SUM(B56:AF56)</f>
        <v>0</v>
      </c>
      <c r="AH56" s="467">
        <v>197.86799999999999</v>
      </c>
      <c r="AI56" s="101">
        <f>AH56*AG56</f>
        <v>0</v>
      </c>
      <c r="AJ56" s="104">
        <f t="shared" si="10"/>
        <v>0</v>
      </c>
      <c r="AO56" s="28" t="str">
        <f t="shared" si="11"/>
        <v>OBD U/S</v>
      </c>
      <c r="AP56" s="28"/>
      <c r="AQ56" s="188"/>
    </row>
    <row r="57" spans="1:43" s="9" customFormat="1" ht="29.25" customHeight="1">
      <c r="A57" s="97" t="s">
        <v>27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197.86799999999999</v>
      </c>
      <c r="AI57" s="103">
        <f t="shared" si="15"/>
        <v>0</v>
      </c>
      <c r="AJ57" s="104">
        <f t="shared" si="10"/>
        <v>0</v>
      </c>
      <c r="AO57" s="28" t="str">
        <f t="shared" si="11"/>
        <v>CUTTER MARK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307" t="s">
        <v>101</v>
      </c>
      <c r="B58" s="308"/>
      <c r="C58" s="308"/>
      <c r="D58" s="308"/>
      <c r="E58" s="308"/>
      <c r="F58" s="308"/>
      <c r="G58" s="308">
        <v>72</v>
      </c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9"/>
      <c r="W58" s="308"/>
      <c r="X58" s="309"/>
      <c r="Y58" s="309"/>
      <c r="Z58" s="309"/>
      <c r="AA58" s="309"/>
      <c r="AB58" s="309"/>
      <c r="AC58" s="309"/>
      <c r="AD58" s="309"/>
      <c r="AE58" s="309"/>
      <c r="AF58" s="309"/>
      <c r="AG58" s="310">
        <f>SUM(B58:AF58)</f>
        <v>72</v>
      </c>
      <c r="AH58" s="311">
        <v>230.143</v>
      </c>
      <c r="AI58" s="312">
        <f t="shared" si="15"/>
        <v>16570.295999999998</v>
      </c>
      <c r="AJ58" s="104">
        <f t="shared" si="10"/>
        <v>3.4285714285714288</v>
      </c>
      <c r="AO58" s="189" t="str">
        <f>A68</f>
        <v>CRACK</v>
      </c>
      <c r="AP58" s="28">
        <f>AG68</f>
        <v>0</v>
      </c>
      <c r="AQ58" s="188">
        <f>AJ68</f>
        <v>0</v>
      </c>
    </row>
    <row r="59" spans="1:43" s="9" customFormat="1" ht="29.25" customHeight="1">
      <c r="A59" s="314" t="s">
        <v>664</v>
      </c>
      <c r="B59" s="309"/>
      <c r="C59" s="309">
        <v>1478</v>
      </c>
      <c r="D59" s="309"/>
      <c r="E59" s="309"/>
      <c r="F59" s="309"/>
      <c r="G59" s="309">
        <v>360</v>
      </c>
      <c r="H59" s="309"/>
      <c r="I59" s="309"/>
      <c r="J59" s="309">
        <v>190</v>
      </c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>SUM(B59:AF59)</f>
        <v>2028</v>
      </c>
      <c r="AH59" s="311">
        <v>230.143</v>
      </c>
      <c r="AI59" s="312">
        <f>AH59*AG59</f>
        <v>466730.00400000002</v>
      </c>
      <c r="AJ59" s="104">
        <f t="shared" si="10"/>
        <v>96.571428571428569</v>
      </c>
    </row>
    <row r="60" spans="1:43" s="9" customFormat="1" ht="29.25" customHeight="1" thickBot="1">
      <c r="A60" s="313" t="s">
        <v>10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311">
        <v>230.143</v>
      </c>
      <c r="AI60" s="312">
        <f>AH60*AG60</f>
        <v>0</v>
      </c>
      <c r="AJ60" s="104">
        <f t="shared" si="10"/>
        <v>0</v>
      </c>
    </row>
    <row r="61" spans="1:43" s="9" customFormat="1" ht="29.25" customHeight="1">
      <c r="A61" s="90" t="s">
        <v>22</v>
      </c>
      <c r="B61" s="237">
        <v>4608</v>
      </c>
      <c r="C61" s="266">
        <v>3824</v>
      </c>
      <c r="D61" s="264">
        <v>90</v>
      </c>
      <c r="E61" s="237">
        <v>3187</v>
      </c>
      <c r="F61" s="237">
        <v>3531</v>
      </c>
      <c r="G61" s="266">
        <v>3717</v>
      </c>
      <c r="H61" s="264">
        <v>4201</v>
      </c>
      <c r="I61" s="237">
        <v>4064</v>
      </c>
      <c r="J61" s="275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37"/>
      <c r="AF61" s="259"/>
      <c r="AG61" s="115">
        <f>SUM(B61:AF61)</f>
        <v>27222</v>
      </c>
      <c r="AH61" s="116"/>
      <c r="AI61" s="117">
        <f>SUM(AI48:AI60)</f>
        <v>483300.3</v>
      </c>
      <c r="AJ61" s="106"/>
      <c r="AK61" s="664" t="s">
        <v>360</v>
      </c>
      <c r="AO61" s="189" t="str">
        <f>A68</f>
        <v>CRACK</v>
      </c>
      <c r="AP61" s="28">
        <f>AG68</f>
        <v>0</v>
      </c>
      <c r="AQ61" s="188">
        <f>AJ68</f>
        <v>0</v>
      </c>
    </row>
    <row r="62" spans="1:43" s="9" customFormat="1" ht="29.25" customHeight="1">
      <c r="A62" s="90" t="s">
        <v>23</v>
      </c>
      <c r="B62" s="91">
        <f t="shared" ref="B62:AF62" si="16">SUM(B48:B60)</f>
        <v>0</v>
      </c>
      <c r="C62" s="91">
        <f t="shared" si="16"/>
        <v>1478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432</v>
      </c>
      <c r="H62" s="91">
        <f t="shared" si="16"/>
        <v>0</v>
      </c>
      <c r="I62" s="91">
        <f t="shared" si="16"/>
        <v>0</v>
      </c>
      <c r="J62" s="91">
        <f t="shared" si="16"/>
        <v>19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2100</v>
      </c>
      <c r="AH62" s="120"/>
      <c r="AI62" s="121"/>
      <c r="AJ62" s="106"/>
      <c r="AK62" s="664">
        <f>AG62+AG78</f>
        <v>2934</v>
      </c>
      <c r="AO62" s="189" t="str">
        <f>A69</f>
        <v>ID UNCLEAR</v>
      </c>
      <c r="AP62" s="28">
        <f>AG69</f>
        <v>0</v>
      </c>
      <c r="AQ62" s="188">
        <f>AJ69</f>
        <v>0</v>
      </c>
    </row>
    <row r="63" spans="1:43" s="9" customFormat="1" ht="29.25" customHeight="1">
      <c r="A63" s="90" t="s">
        <v>24</v>
      </c>
      <c r="B63" s="92">
        <f>B62/B61</f>
        <v>0</v>
      </c>
      <c r="C63" s="92">
        <f t="shared" ref="C63:AF63" si="17">C62/C61</f>
        <v>0.3865062761506276</v>
      </c>
      <c r="D63" s="92">
        <f t="shared" si="17"/>
        <v>0</v>
      </c>
      <c r="E63" s="92">
        <f t="shared" si="17"/>
        <v>0</v>
      </c>
      <c r="F63" s="92">
        <f t="shared" si="17"/>
        <v>0</v>
      </c>
      <c r="G63" s="92">
        <f t="shared" si="17"/>
        <v>0.11622276029055691</v>
      </c>
      <c r="H63" s="92">
        <f t="shared" si="17"/>
        <v>0</v>
      </c>
      <c r="I63" s="92">
        <f t="shared" si="17"/>
        <v>0</v>
      </c>
      <c r="J63" s="92" t="e">
        <f t="shared" si="17"/>
        <v>#DIV/0!</v>
      </c>
      <c r="K63" s="92" t="e">
        <f t="shared" si="17"/>
        <v>#DIV/0!</v>
      </c>
      <c r="L63" s="92" t="e">
        <f t="shared" si="17"/>
        <v>#DIV/0!</v>
      </c>
      <c r="M63" s="92" t="e">
        <f t="shared" si="17"/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>Q62/Q61</f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 t="shared" si="17"/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>
        <f>AG62/AG61</f>
        <v>7.7143486885607224E-2</v>
      </c>
      <c r="AH63" s="120"/>
      <c r="AI63" s="121"/>
      <c r="AJ63" s="106"/>
      <c r="AO63" s="189" t="str">
        <f>A70</f>
        <v>TCE MORE</v>
      </c>
      <c r="AP63" s="28">
        <f>AG70</f>
        <v>716</v>
      </c>
      <c r="AQ63" s="188">
        <f>AJ70</f>
        <v>85.851318944844124</v>
      </c>
    </row>
    <row r="64" spans="1:43" s="9" customFormat="1" ht="29.25" customHeight="1">
      <c r="A64" s="93" t="s">
        <v>12</v>
      </c>
      <c r="B64" s="91">
        <f>B61</f>
        <v>4608</v>
      </c>
      <c r="C64" s="91">
        <f>B64+C61</f>
        <v>8432</v>
      </c>
      <c r="D64" s="91">
        <f t="shared" ref="D64:AF65" si="18">C64+D61</f>
        <v>8522</v>
      </c>
      <c r="E64" s="91">
        <f t="shared" si="18"/>
        <v>11709</v>
      </c>
      <c r="F64" s="91">
        <f t="shared" si="18"/>
        <v>15240</v>
      </c>
      <c r="G64" s="91">
        <f t="shared" si="18"/>
        <v>18957</v>
      </c>
      <c r="H64" s="91">
        <f t="shared" si="18"/>
        <v>23158</v>
      </c>
      <c r="I64" s="91">
        <f t="shared" si="18"/>
        <v>27222</v>
      </c>
      <c r="J64" s="91">
        <f t="shared" si="18"/>
        <v>27222</v>
      </c>
      <c r="K64" s="91">
        <f t="shared" si="18"/>
        <v>27222</v>
      </c>
      <c r="L64" s="91">
        <f t="shared" si="18"/>
        <v>27222</v>
      </c>
      <c r="M64" s="91">
        <f t="shared" si="18"/>
        <v>27222</v>
      </c>
      <c r="N64" s="91">
        <f t="shared" si="18"/>
        <v>27222</v>
      </c>
      <c r="O64" s="91">
        <f t="shared" si="18"/>
        <v>27222</v>
      </c>
      <c r="P64" s="91">
        <f t="shared" si="18"/>
        <v>27222</v>
      </c>
      <c r="Q64" s="91">
        <f>P64+Q61</f>
        <v>27222</v>
      </c>
      <c r="R64" s="91">
        <f t="shared" si="18"/>
        <v>27222</v>
      </c>
      <c r="S64" s="91">
        <f t="shared" si="18"/>
        <v>27222</v>
      </c>
      <c r="T64" s="91">
        <f t="shared" si="18"/>
        <v>27222</v>
      </c>
      <c r="U64" s="91">
        <f t="shared" si="18"/>
        <v>27222</v>
      </c>
      <c r="V64" s="91">
        <f t="shared" si="18"/>
        <v>27222</v>
      </c>
      <c r="W64" s="91">
        <f t="shared" si="18"/>
        <v>27222</v>
      </c>
      <c r="X64" s="91">
        <f t="shared" si="18"/>
        <v>27222</v>
      </c>
      <c r="Y64" s="91">
        <f t="shared" si="18"/>
        <v>27222</v>
      </c>
      <c r="Z64" s="91">
        <f t="shared" si="18"/>
        <v>27222</v>
      </c>
      <c r="AA64" s="91">
        <f t="shared" si="18"/>
        <v>27222</v>
      </c>
      <c r="AB64" s="91">
        <f t="shared" si="18"/>
        <v>27222</v>
      </c>
      <c r="AC64" s="91">
        <f t="shared" si="18"/>
        <v>27222</v>
      </c>
      <c r="AD64" s="91">
        <f t="shared" si="18"/>
        <v>27222</v>
      </c>
      <c r="AE64" s="91">
        <f t="shared" si="18"/>
        <v>27222</v>
      </c>
      <c r="AF64" s="91">
        <f t="shared" si="18"/>
        <v>27222</v>
      </c>
      <c r="AG64" s="119">
        <f>AF64</f>
        <v>27222</v>
      </c>
      <c r="AH64" s="120"/>
      <c r="AI64" s="121"/>
      <c r="AJ64" s="106"/>
      <c r="AO64" s="189" t="str">
        <f>A71</f>
        <v>DENT ON TEETH</v>
      </c>
      <c r="AP64" s="28">
        <f>AG71</f>
        <v>18</v>
      </c>
      <c r="AQ64" s="188">
        <f>AJ71</f>
        <v>2.1582733812949639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1478</v>
      </c>
      <c r="D65" s="91">
        <f t="shared" si="18"/>
        <v>1478</v>
      </c>
      <c r="E65" s="91">
        <f t="shared" si="18"/>
        <v>1478</v>
      </c>
      <c r="F65" s="91">
        <f t="shared" si="18"/>
        <v>1478</v>
      </c>
      <c r="G65" s="91">
        <f t="shared" si="18"/>
        <v>1910</v>
      </c>
      <c r="H65" s="91">
        <f t="shared" si="18"/>
        <v>1910</v>
      </c>
      <c r="I65" s="91">
        <f t="shared" si="18"/>
        <v>1910</v>
      </c>
      <c r="J65" s="91">
        <f t="shared" si="18"/>
        <v>2100</v>
      </c>
      <c r="K65" s="91">
        <f t="shared" si="18"/>
        <v>2100</v>
      </c>
      <c r="L65" s="91">
        <f t="shared" si="18"/>
        <v>2100</v>
      </c>
      <c r="M65" s="91">
        <f t="shared" si="18"/>
        <v>2100</v>
      </c>
      <c r="N65" s="91">
        <f t="shared" si="18"/>
        <v>2100</v>
      </c>
      <c r="O65" s="91">
        <f t="shared" si="18"/>
        <v>2100</v>
      </c>
      <c r="P65" s="91">
        <f t="shared" si="18"/>
        <v>2100</v>
      </c>
      <c r="Q65" s="91">
        <f t="shared" si="18"/>
        <v>2100</v>
      </c>
      <c r="R65" s="91">
        <f t="shared" si="18"/>
        <v>2100</v>
      </c>
      <c r="S65" s="91">
        <f t="shared" si="18"/>
        <v>2100</v>
      </c>
      <c r="T65" s="91">
        <f t="shared" si="18"/>
        <v>2100</v>
      </c>
      <c r="U65" s="91">
        <f t="shared" si="18"/>
        <v>2100</v>
      </c>
      <c r="V65" s="91">
        <f t="shared" si="18"/>
        <v>2100</v>
      </c>
      <c r="W65" s="91">
        <f t="shared" si="18"/>
        <v>2100</v>
      </c>
      <c r="X65" s="91">
        <f t="shared" si="18"/>
        <v>2100</v>
      </c>
      <c r="Y65" s="91">
        <f t="shared" si="18"/>
        <v>2100</v>
      </c>
      <c r="Z65" s="91">
        <f t="shared" si="18"/>
        <v>2100</v>
      </c>
      <c r="AA65" s="91">
        <f t="shared" si="18"/>
        <v>2100</v>
      </c>
      <c r="AB65" s="91">
        <f t="shared" si="18"/>
        <v>2100</v>
      </c>
      <c r="AC65" s="91">
        <f t="shared" si="18"/>
        <v>2100</v>
      </c>
      <c r="AD65" s="91">
        <f t="shared" si="18"/>
        <v>2100</v>
      </c>
      <c r="AE65" s="91">
        <f t="shared" si="18"/>
        <v>2100</v>
      </c>
      <c r="AF65" s="91">
        <f t="shared" si="18"/>
        <v>2100</v>
      </c>
      <c r="AG65" s="119">
        <f>AF65</f>
        <v>2100</v>
      </c>
      <c r="AH65" s="120"/>
      <c r="AI65" s="121"/>
      <c r="AJ65" s="106"/>
      <c r="AK65" s="665"/>
      <c r="AO65" s="189" t="str">
        <f>A59</f>
        <v>CD  OS &amp; US</v>
      </c>
      <c r="AP65" s="28">
        <f>AG59</f>
        <v>2028</v>
      </c>
      <c r="AQ65" s="188">
        <f>AJ59</f>
        <v>96.571428571428569</v>
      </c>
    </row>
    <row r="66" spans="1:43" s="9" customFormat="1" ht="29.25" customHeight="1" thickBot="1">
      <c r="A66" s="93" t="s">
        <v>25</v>
      </c>
      <c r="B66" s="94">
        <f>B65/B64</f>
        <v>0</v>
      </c>
      <c r="C66" s="94">
        <f t="shared" ref="C66:AF66" si="19">C65/C64</f>
        <v>0.17528462998102468</v>
      </c>
      <c r="D66" s="94">
        <f t="shared" si="19"/>
        <v>0.17343346632245951</v>
      </c>
      <c r="E66" s="94">
        <f t="shared" si="19"/>
        <v>0.12622768810316851</v>
      </c>
      <c r="F66" s="94">
        <f t="shared" si="19"/>
        <v>9.6981627296587922E-2</v>
      </c>
      <c r="G66" s="94">
        <f t="shared" si="19"/>
        <v>0.10075433876668249</v>
      </c>
      <c r="H66" s="94">
        <f t="shared" si="19"/>
        <v>8.2476897832282584E-2</v>
      </c>
      <c r="I66" s="94">
        <f t="shared" si="19"/>
        <v>7.016383807214753E-2</v>
      </c>
      <c r="J66" s="94">
        <f t="shared" si="19"/>
        <v>7.7143486885607224E-2</v>
      </c>
      <c r="K66" s="94">
        <f t="shared" si="19"/>
        <v>7.7143486885607224E-2</v>
      </c>
      <c r="L66" s="94">
        <f t="shared" si="19"/>
        <v>7.7143486885607224E-2</v>
      </c>
      <c r="M66" s="94">
        <f t="shared" si="19"/>
        <v>7.7143486885607224E-2</v>
      </c>
      <c r="N66" s="94">
        <f t="shared" si="19"/>
        <v>7.7143486885607224E-2</v>
      </c>
      <c r="O66" s="94">
        <f t="shared" si="19"/>
        <v>7.7143486885607224E-2</v>
      </c>
      <c r="P66" s="94">
        <f t="shared" si="19"/>
        <v>7.7143486885607224E-2</v>
      </c>
      <c r="Q66" s="94">
        <f t="shared" si="19"/>
        <v>7.7143486885607224E-2</v>
      </c>
      <c r="R66" s="94">
        <f t="shared" si="19"/>
        <v>7.7143486885607224E-2</v>
      </c>
      <c r="S66" s="94">
        <f t="shared" si="19"/>
        <v>7.7143486885607224E-2</v>
      </c>
      <c r="T66" s="94">
        <f t="shared" si="19"/>
        <v>7.7143486885607224E-2</v>
      </c>
      <c r="U66" s="94">
        <f t="shared" si="19"/>
        <v>7.7143486885607224E-2</v>
      </c>
      <c r="V66" s="94">
        <f t="shared" si="19"/>
        <v>7.7143486885607224E-2</v>
      </c>
      <c r="W66" s="94">
        <f t="shared" si="19"/>
        <v>7.7143486885607224E-2</v>
      </c>
      <c r="X66" s="94">
        <f t="shared" si="19"/>
        <v>7.7143486885607224E-2</v>
      </c>
      <c r="Y66" s="94">
        <f t="shared" si="19"/>
        <v>7.7143486885607224E-2</v>
      </c>
      <c r="Z66" s="94">
        <f t="shared" si="19"/>
        <v>7.7143486885607224E-2</v>
      </c>
      <c r="AA66" s="94">
        <f t="shared" si="19"/>
        <v>7.7143486885607224E-2</v>
      </c>
      <c r="AB66" s="94">
        <f t="shared" si="19"/>
        <v>7.7143486885607224E-2</v>
      </c>
      <c r="AC66" s="94">
        <f t="shared" si="19"/>
        <v>7.7143486885607224E-2</v>
      </c>
      <c r="AD66" s="94">
        <f t="shared" si="19"/>
        <v>7.7143486885607224E-2</v>
      </c>
      <c r="AE66" s="94">
        <f t="shared" si="19"/>
        <v>7.7143486885607224E-2</v>
      </c>
      <c r="AF66" s="94">
        <f t="shared" si="19"/>
        <v>7.7143486885607224E-2</v>
      </c>
      <c r="AG66" s="123">
        <f>AG65/AG64</f>
        <v>7.7143486885607224E-2</v>
      </c>
      <c r="AH66" s="124"/>
      <c r="AI66" s="125"/>
      <c r="AJ66" s="106"/>
      <c r="AO66" s="189" t="str">
        <f>A73</f>
        <v>HARD TURNING ID  O/S</v>
      </c>
      <c r="AP66" s="28">
        <f>AG73</f>
        <v>100</v>
      </c>
      <c r="AQ66" s="188">
        <f>AJ73</f>
        <v>11.990407673860911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60</f>
        <v>HARDNESS VARIATION</v>
      </c>
      <c r="AP67" s="28">
        <f>AG60</f>
        <v>0</v>
      </c>
      <c r="AQ67" s="188">
        <f>AJ60</f>
        <v>0</v>
      </c>
    </row>
    <row r="68" spans="1:43" s="9" customFormat="1" ht="29.25" customHeight="1">
      <c r="A68" s="134" t="s">
        <v>323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98">
        <f>SUM(B68:AF68)</f>
        <v>0</v>
      </c>
      <c r="AH68" s="98">
        <v>230.143</v>
      </c>
      <c r="AI68" s="100">
        <f>AH68*AG68</f>
        <v>0</v>
      </c>
      <c r="AJ68" s="108">
        <f>+AG68/$AG$81*100</f>
        <v>0</v>
      </c>
      <c r="AO68" s="189" t="str">
        <f>A74</f>
        <v>RUSTED</v>
      </c>
      <c r="AP68" s="28">
        <f>AG74</f>
        <v>0</v>
      </c>
      <c r="AQ68" s="188">
        <f>AJ74</f>
        <v>0</v>
      </c>
    </row>
    <row r="69" spans="1:43" s="9" customFormat="1" ht="27.75" customHeight="1">
      <c r="A69" s="134" t="s">
        <v>138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ref="AG69:AG76" si="20">SUM(B69:AF69)</f>
        <v>0</v>
      </c>
      <c r="AH69" s="98">
        <v>230.143</v>
      </c>
      <c r="AI69" s="101">
        <f t="shared" ref="AI69:AI76" si="21">AH69*AG69</f>
        <v>0</v>
      </c>
      <c r="AJ69" s="104">
        <f t="shared" ref="AJ69:AJ76" si="22">+AG69/$AG$81*100</f>
        <v>0</v>
      </c>
      <c r="AO69" s="189" t="str">
        <f>A75</f>
        <v>FACE MARK</v>
      </c>
      <c r="AP69" s="28">
        <f>AG75</f>
        <v>0</v>
      </c>
      <c r="AQ69" s="188">
        <f>AJ75</f>
        <v>0</v>
      </c>
    </row>
    <row r="70" spans="1:43" s="9" customFormat="1" ht="29.25" customHeight="1">
      <c r="A70" s="97" t="s">
        <v>139</v>
      </c>
      <c r="B70" s="250">
        <v>90</v>
      </c>
      <c r="C70" s="250">
        <v>120</v>
      </c>
      <c r="D70" s="250"/>
      <c r="E70" s="250">
        <v>50</v>
      </c>
      <c r="F70" s="250"/>
      <c r="G70" s="247">
        <v>159</v>
      </c>
      <c r="H70" s="250">
        <v>147</v>
      </c>
      <c r="I70" s="250"/>
      <c r="J70" s="214">
        <v>150</v>
      </c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6"/>
      <c r="AF70" s="250"/>
      <c r="AG70" s="99">
        <f t="shared" si="20"/>
        <v>716</v>
      </c>
      <c r="AH70" s="98">
        <v>230.143</v>
      </c>
      <c r="AI70" s="101">
        <f t="shared" si="21"/>
        <v>164782.38800000001</v>
      </c>
      <c r="AJ70" s="104">
        <f t="shared" si="22"/>
        <v>85.851318944844124</v>
      </c>
      <c r="AO70" s="189" t="str">
        <f>A76</f>
        <v xml:space="preserve"> PROFILE NG</v>
      </c>
      <c r="AP70" s="28">
        <f>AG76</f>
        <v>0</v>
      </c>
      <c r="AQ70" s="188">
        <f>AJ76</f>
        <v>0</v>
      </c>
    </row>
    <row r="71" spans="1:43" s="9" customFormat="1" ht="29.25" customHeight="1">
      <c r="A71" s="97" t="s">
        <v>225</v>
      </c>
      <c r="B71" s="250"/>
      <c r="C71" s="250"/>
      <c r="D71" s="250"/>
      <c r="E71" s="250">
        <v>10</v>
      </c>
      <c r="F71" s="250"/>
      <c r="G71" s="250"/>
      <c r="H71" s="250"/>
      <c r="I71" s="250"/>
      <c r="J71" s="250">
        <v>8</v>
      </c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18</v>
      </c>
      <c r="AH71" s="98">
        <v>230.143</v>
      </c>
      <c r="AI71" s="101">
        <f t="shared" si="21"/>
        <v>4142.5739999999996</v>
      </c>
      <c r="AJ71" s="104">
        <f t="shared" si="22"/>
        <v>2.1582733812949639</v>
      </c>
      <c r="AO71" s="28"/>
      <c r="AP71" s="28"/>
      <c r="AQ71" s="28"/>
    </row>
    <row r="72" spans="1:43" s="9" customFormat="1" ht="29.25" customHeight="1">
      <c r="A72" s="96" t="s">
        <v>570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>SUM(B72:AF72)</f>
        <v>0</v>
      </c>
      <c r="AH72" s="98">
        <v>230.143</v>
      </c>
      <c r="AI72" s="101">
        <f>AH72*AG72</f>
        <v>0</v>
      </c>
      <c r="AJ72" s="104">
        <f t="shared" si="22"/>
        <v>0</v>
      </c>
      <c r="AO72" s="206"/>
      <c r="AP72" s="206"/>
      <c r="AQ72" s="206"/>
    </row>
    <row r="73" spans="1:43" s="9" customFormat="1" ht="29.25" customHeight="1">
      <c r="A73" s="97" t="s">
        <v>711</v>
      </c>
      <c r="B73" s="250"/>
      <c r="C73" s="250"/>
      <c r="D73" s="250"/>
      <c r="E73" s="250"/>
      <c r="F73" s="250"/>
      <c r="G73" s="250"/>
      <c r="H73" s="250">
        <v>100</v>
      </c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100</v>
      </c>
      <c r="AH73" s="98">
        <v>230.143</v>
      </c>
      <c r="AI73" s="101">
        <f t="shared" si="21"/>
        <v>23014.3</v>
      </c>
      <c r="AJ73" s="104">
        <f t="shared" si="22"/>
        <v>11.990407673860911</v>
      </c>
    </row>
    <row r="74" spans="1:43" s="9" customFormat="1" ht="29.25" customHeight="1">
      <c r="A74" s="96" t="s">
        <v>176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98">
        <v>230.143</v>
      </c>
      <c r="AI74" s="101">
        <f t="shared" si="21"/>
        <v>0</v>
      </c>
      <c r="AJ74" s="104">
        <f t="shared" si="22"/>
        <v>0</v>
      </c>
    </row>
    <row r="75" spans="1:43" s="9" customFormat="1" ht="29.25" customHeight="1">
      <c r="A75" s="96" t="s">
        <v>698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98">
        <v>230.143</v>
      </c>
      <c r="AI75" s="101">
        <f t="shared" si="21"/>
        <v>0</v>
      </c>
      <c r="AJ75" s="104">
        <f t="shared" si="22"/>
        <v>0</v>
      </c>
      <c r="AK75" s="664"/>
    </row>
    <row r="76" spans="1:43" s="9" customFormat="1" ht="29.25" customHeight="1" thickBot="1">
      <c r="A76" s="97" t="s">
        <v>245</v>
      </c>
      <c r="B76" s="219"/>
      <c r="C76" s="219"/>
      <c r="D76" s="219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01"/>
      <c r="P76" s="301"/>
      <c r="Q76" s="301"/>
      <c r="R76" s="301"/>
      <c r="S76" s="301"/>
      <c r="T76" s="301"/>
      <c r="U76" s="301"/>
      <c r="V76" s="301"/>
      <c r="W76" s="301"/>
      <c r="X76" s="301"/>
      <c r="Y76" s="301"/>
      <c r="Z76" s="301"/>
      <c r="AA76" s="301"/>
      <c r="AB76" s="301"/>
      <c r="AC76" s="301"/>
      <c r="AD76" s="219"/>
      <c r="AE76" s="219"/>
      <c r="AF76" s="219"/>
      <c r="AG76" s="102">
        <f t="shared" si="20"/>
        <v>0</v>
      </c>
      <c r="AH76" s="98">
        <v>230.143</v>
      </c>
      <c r="AI76" s="103">
        <f t="shared" si="21"/>
        <v>0</v>
      </c>
      <c r="AJ76" s="105">
        <f t="shared" si="22"/>
        <v>0</v>
      </c>
      <c r="AK76" s="665"/>
    </row>
    <row r="77" spans="1:43" s="9" customFormat="1" ht="29.25" customHeight="1">
      <c r="A77" s="90" t="s">
        <v>22</v>
      </c>
      <c r="B77" s="237">
        <v>4608</v>
      </c>
      <c r="C77" s="266">
        <v>3824</v>
      </c>
      <c r="D77" s="264">
        <v>90</v>
      </c>
      <c r="E77" s="237">
        <v>3187</v>
      </c>
      <c r="F77" s="237">
        <v>3531</v>
      </c>
      <c r="G77" s="266">
        <v>3717</v>
      </c>
      <c r="H77" s="264">
        <v>4201</v>
      </c>
      <c r="I77" s="818">
        <v>4064</v>
      </c>
      <c r="J77" s="818"/>
      <c r="K77" s="818"/>
      <c r="L77" s="237"/>
      <c r="M77" s="237"/>
      <c r="N77" s="818"/>
      <c r="O77" s="818"/>
      <c r="P77" s="237"/>
      <c r="Q77" s="237"/>
      <c r="R77" s="818"/>
      <c r="S77" s="237"/>
      <c r="T77" s="237"/>
      <c r="U77" s="818"/>
      <c r="V77" s="237"/>
      <c r="W77" s="237"/>
      <c r="X77" s="237"/>
      <c r="Y77" s="818"/>
      <c r="Z77" s="237"/>
      <c r="AA77" s="237"/>
      <c r="AB77" s="818"/>
      <c r="AC77" s="818"/>
      <c r="AD77" s="694"/>
      <c r="AE77" s="694"/>
      <c r="AF77" s="694"/>
      <c r="AG77" s="126">
        <f>SUM(B77:AF77)</f>
        <v>27222</v>
      </c>
      <c r="AH77" s="127"/>
      <c r="AI77" s="128">
        <f>SUM(AI68:AI76)</f>
        <v>191939.26199999999</v>
      </c>
      <c r="AK77" s="664" t="s">
        <v>362</v>
      </c>
    </row>
    <row r="78" spans="1:43" s="9" customFormat="1" ht="29.25" customHeight="1">
      <c r="A78" s="90" t="s">
        <v>23</v>
      </c>
      <c r="B78" s="694">
        <f t="shared" ref="B78:AF78" si="23">SUM(B68:B76)</f>
        <v>90</v>
      </c>
      <c r="C78" s="694">
        <f t="shared" si="23"/>
        <v>120</v>
      </c>
      <c r="D78" s="694">
        <f t="shared" si="23"/>
        <v>0</v>
      </c>
      <c r="E78" s="694">
        <f t="shared" si="23"/>
        <v>60</v>
      </c>
      <c r="F78" s="694">
        <f t="shared" si="23"/>
        <v>0</v>
      </c>
      <c r="G78" s="694">
        <f t="shared" si="23"/>
        <v>159</v>
      </c>
      <c r="H78" s="694">
        <f t="shared" si="23"/>
        <v>247</v>
      </c>
      <c r="I78" s="694">
        <f t="shared" si="23"/>
        <v>0</v>
      </c>
      <c r="J78" s="694">
        <f t="shared" si="23"/>
        <v>158</v>
      </c>
      <c r="K78" s="694">
        <f t="shared" si="23"/>
        <v>0</v>
      </c>
      <c r="L78" s="694">
        <f t="shared" si="23"/>
        <v>0</v>
      </c>
      <c r="M78" s="694">
        <f t="shared" si="23"/>
        <v>0</v>
      </c>
      <c r="N78" s="694">
        <f t="shared" si="23"/>
        <v>0</v>
      </c>
      <c r="O78" s="694">
        <f t="shared" si="23"/>
        <v>0</v>
      </c>
      <c r="P78" s="694">
        <f t="shared" si="23"/>
        <v>0</v>
      </c>
      <c r="Q78" s="694">
        <f t="shared" si="23"/>
        <v>0</v>
      </c>
      <c r="R78" s="694">
        <f t="shared" si="23"/>
        <v>0</v>
      </c>
      <c r="S78" s="694">
        <f t="shared" si="23"/>
        <v>0</v>
      </c>
      <c r="T78" s="694">
        <f t="shared" si="23"/>
        <v>0</v>
      </c>
      <c r="U78" s="694">
        <f t="shared" si="23"/>
        <v>0</v>
      </c>
      <c r="V78" s="694">
        <f t="shared" si="23"/>
        <v>0</v>
      </c>
      <c r="W78" s="694">
        <f t="shared" si="23"/>
        <v>0</v>
      </c>
      <c r="X78" s="694">
        <f t="shared" si="23"/>
        <v>0</v>
      </c>
      <c r="Y78" s="694">
        <f t="shared" si="23"/>
        <v>0</v>
      </c>
      <c r="Z78" s="694">
        <f t="shared" si="23"/>
        <v>0</v>
      </c>
      <c r="AA78" s="694">
        <f t="shared" si="23"/>
        <v>0</v>
      </c>
      <c r="AB78" s="694">
        <f t="shared" si="23"/>
        <v>0</v>
      </c>
      <c r="AC78" s="694">
        <f t="shared" si="23"/>
        <v>0</v>
      </c>
      <c r="AD78" s="694">
        <f t="shared" si="23"/>
        <v>0</v>
      </c>
      <c r="AE78" s="694">
        <f t="shared" si="23"/>
        <v>0</v>
      </c>
      <c r="AF78" s="694">
        <f t="shared" si="23"/>
        <v>0</v>
      </c>
      <c r="AG78" s="129">
        <f>SUM(B78:AF78)</f>
        <v>834</v>
      </c>
      <c r="AH78" s="130"/>
      <c r="AI78" s="131"/>
      <c r="AK78" s="664">
        <v>0</v>
      </c>
    </row>
    <row r="79" spans="1:43" s="9" customFormat="1" ht="29.25" customHeight="1">
      <c r="A79" s="90" t="s">
        <v>24</v>
      </c>
      <c r="B79" s="695">
        <f>B78/B77</f>
        <v>1.953125E-2</v>
      </c>
      <c r="C79" s="695">
        <f t="shared" ref="C79:AF79" si="24">C78/C77</f>
        <v>3.1380753138075312E-2</v>
      </c>
      <c r="D79" s="695">
        <f t="shared" si="24"/>
        <v>0</v>
      </c>
      <c r="E79" s="695">
        <f t="shared" si="24"/>
        <v>1.8826482585503609E-2</v>
      </c>
      <c r="F79" s="695">
        <f t="shared" si="24"/>
        <v>0</v>
      </c>
      <c r="G79" s="695">
        <f t="shared" si="24"/>
        <v>4.2776432606941084E-2</v>
      </c>
      <c r="H79" s="695">
        <f t="shared" si="24"/>
        <v>5.8795524875029752E-2</v>
      </c>
      <c r="I79" s="695">
        <f t="shared" si="24"/>
        <v>0</v>
      </c>
      <c r="J79" s="695" t="e">
        <f t="shared" si="24"/>
        <v>#DIV/0!</v>
      </c>
      <c r="K79" s="695" t="e">
        <f t="shared" si="24"/>
        <v>#DIV/0!</v>
      </c>
      <c r="L79" s="695" t="e">
        <f t="shared" si="24"/>
        <v>#DIV/0!</v>
      </c>
      <c r="M79" s="695" t="e">
        <f t="shared" si="24"/>
        <v>#DIV/0!</v>
      </c>
      <c r="N79" s="695" t="e">
        <f t="shared" si="24"/>
        <v>#DIV/0!</v>
      </c>
      <c r="O79" s="695" t="e">
        <f t="shared" si="24"/>
        <v>#DIV/0!</v>
      </c>
      <c r="P79" s="695" t="e">
        <f t="shared" si="24"/>
        <v>#DIV/0!</v>
      </c>
      <c r="Q79" s="695" t="e">
        <f t="shared" si="24"/>
        <v>#DIV/0!</v>
      </c>
      <c r="R79" s="695" t="e">
        <f t="shared" si="24"/>
        <v>#DIV/0!</v>
      </c>
      <c r="S79" s="695" t="e">
        <f t="shared" si="24"/>
        <v>#DIV/0!</v>
      </c>
      <c r="T79" s="695" t="e">
        <f t="shared" si="24"/>
        <v>#DIV/0!</v>
      </c>
      <c r="U79" s="695" t="e">
        <f t="shared" si="24"/>
        <v>#DIV/0!</v>
      </c>
      <c r="V79" s="695" t="e">
        <f>V78/V77</f>
        <v>#DIV/0!</v>
      </c>
      <c r="W79" s="695" t="e">
        <f t="shared" si="24"/>
        <v>#DIV/0!</v>
      </c>
      <c r="X79" s="695" t="e">
        <f t="shared" si="24"/>
        <v>#DIV/0!</v>
      </c>
      <c r="Y79" s="695" t="e">
        <f t="shared" si="24"/>
        <v>#DIV/0!</v>
      </c>
      <c r="Z79" s="695" t="e">
        <f t="shared" si="24"/>
        <v>#DIV/0!</v>
      </c>
      <c r="AA79" s="695" t="e">
        <f t="shared" si="24"/>
        <v>#DIV/0!</v>
      </c>
      <c r="AB79" s="695" t="e">
        <f t="shared" si="24"/>
        <v>#DIV/0!</v>
      </c>
      <c r="AC79" s="695" t="e">
        <f t="shared" si="24"/>
        <v>#DIV/0!</v>
      </c>
      <c r="AD79" s="695" t="e">
        <f t="shared" si="24"/>
        <v>#DIV/0!</v>
      </c>
      <c r="AE79" s="695" t="e">
        <f t="shared" si="24"/>
        <v>#DIV/0!</v>
      </c>
      <c r="AF79" s="695" t="e">
        <f t="shared" si="24"/>
        <v>#DIV/0!</v>
      </c>
      <c r="AG79" s="591">
        <f>AG78/AG77</f>
        <v>3.0636984791712587E-2</v>
      </c>
      <c r="AH79" s="130"/>
      <c r="AI79" s="131"/>
    </row>
    <row r="80" spans="1:43" s="9" customFormat="1" ht="29.25" customHeight="1">
      <c r="A80" s="93" t="s">
        <v>12</v>
      </c>
      <c r="B80" s="694">
        <f>B77</f>
        <v>4608</v>
      </c>
      <c r="C80" s="694">
        <f>B80+C77</f>
        <v>8432</v>
      </c>
      <c r="D80" s="694">
        <f t="shared" ref="D80:AF81" si="25">C80+D77</f>
        <v>8522</v>
      </c>
      <c r="E80" s="694">
        <f t="shared" si="25"/>
        <v>11709</v>
      </c>
      <c r="F80" s="694">
        <f t="shared" si="25"/>
        <v>15240</v>
      </c>
      <c r="G80" s="694">
        <f t="shared" si="25"/>
        <v>18957</v>
      </c>
      <c r="H80" s="694">
        <f t="shared" si="25"/>
        <v>23158</v>
      </c>
      <c r="I80" s="694">
        <f t="shared" si="25"/>
        <v>27222</v>
      </c>
      <c r="J80" s="694">
        <f t="shared" si="25"/>
        <v>27222</v>
      </c>
      <c r="K80" s="694">
        <f t="shared" si="25"/>
        <v>27222</v>
      </c>
      <c r="L80" s="694">
        <f t="shared" si="25"/>
        <v>27222</v>
      </c>
      <c r="M80" s="694">
        <f t="shared" si="25"/>
        <v>27222</v>
      </c>
      <c r="N80" s="694">
        <f t="shared" si="25"/>
        <v>27222</v>
      </c>
      <c r="O80" s="694">
        <f t="shared" si="25"/>
        <v>27222</v>
      </c>
      <c r="P80" s="694">
        <f t="shared" si="25"/>
        <v>27222</v>
      </c>
      <c r="Q80" s="694">
        <f t="shared" si="25"/>
        <v>27222</v>
      </c>
      <c r="R80" s="694">
        <f t="shared" si="25"/>
        <v>27222</v>
      </c>
      <c r="S80" s="694">
        <f t="shared" si="25"/>
        <v>27222</v>
      </c>
      <c r="T80" s="694">
        <f t="shared" si="25"/>
        <v>27222</v>
      </c>
      <c r="U80" s="694">
        <f t="shared" si="25"/>
        <v>27222</v>
      </c>
      <c r="V80" s="694">
        <f>U80+V77</f>
        <v>27222</v>
      </c>
      <c r="W80" s="694">
        <f t="shared" si="25"/>
        <v>27222</v>
      </c>
      <c r="X80" s="694">
        <f t="shared" si="25"/>
        <v>27222</v>
      </c>
      <c r="Y80" s="694">
        <f t="shared" si="25"/>
        <v>27222</v>
      </c>
      <c r="Z80" s="694">
        <f t="shared" si="25"/>
        <v>27222</v>
      </c>
      <c r="AA80" s="694">
        <f t="shared" si="25"/>
        <v>27222</v>
      </c>
      <c r="AB80" s="694">
        <f t="shared" si="25"/>
        <v>27222</v>
      </c>
      <c r="AC80" s="694">
        <f t="shared" si="25"/>
        <v>27222</v>
      </c>
      <c r="AD80" s="694">
        <f t="shared" si="25"/>
        <v>27222</v>
      </c>
      <c r="AE80" s="694">
        <f t="shared" si="25"/>
        <v>27222</v>
      </c>
      <c r="AF80" s="694">
        <f t="shared" si="25"/>
        <v>27222</v>
      </c>
      <c r="AG80" s="129">
        <f>AF80</f>
        <v>27222</v>
      </c>
      <c r="AH80" s="130"/>
      <c r="AI80" s="131"/>
    </row>
    <row r="81" spans="1:38" s="9" customFormat="1" ht="29.25" customHeight="1">
      <c r="A81" s="93" t="s">
        <v>13</v>
      </c>
      <c r="B81" s="694">
        <f>B78</f>
        <v>90</v>
      </c>
      <c r="C81" s="694">
        <f>B81+C78</f>
        <v>210</v>
      </c>
      <c r="D81" s="694">
        <f t="shared" si="25"/>
        <v>210</v>
      </c>
      <c r="E81" s="694">
        <f t="shared" si="25"/>
        <v>270</v>
      </c>
      <c r="F81" s="694">
        <f t="shared" si="25"/>
        <v>270</v>
      </c>
      <c r="G81" s="694">
        <f t="shared" si="25"/>
        <v>429</v>
      </c>
      <c r="H81" s="694">
        <f t="shared" si="25"/>
        <v>676</v>
      </c>
      <c r="I81" s="694">
        <f t="shared" si="25"/>
        <v>676</v>
      </c>
      <c r="J81" s="694">
        <f t="shared" si="25"/>
        <v>834</v>
      </c>
      <c r="K81" s="694">
        <f t="shared" si="25"/>
        <v>834</v>
      </c>
      <c r="L81" s="694">
        <f t="shared" si="25"/>
        <v>834</v>
      </c>
      <c r="M81" s="694">
        <f t="shared" si="25"/>
        <v>834</v>
      </c>
      <c r="N81" s="694">
        <f t="shared" si="25"/>
        <v>834</v>
      </c>
      <c r="O81" s="694">
        <f t="shared" si="25"/>
        <v>834</v>
      </c>
      <c r="P81" s="694">
        <f t="shared" si="25"/>
        <v>834</v>
      </c>
      <c r="Q81" s="694">
        <f t="shared" si="25"/>
        <v>834</v>
      </c>
      <c r="R81" s="694">
        <f t="shared" si="25"/>
        <v>834</v>
      </c>
      <c r="S81" s="694">
        <f t="shared" si="25"/>
        <v>834</v>
      </c>
      <c r="T81" s="694">
        <f t="shared" si="25"/>
        <v>834</v>
      </c>
      <c r="U81" s="694">
        <f t="shared" si="25"/>
        <v>834</v>
      </c>
      <c r="V81" s="694">
        <f t="shared" si="25"/>
        <v>834</v>
      </c>
      <c r="W81" s="694">
        <f t="shared" si="25"/>
        <v>834</v>
      </c>
      <c r="X81" s="694">
        <f t="shared" si="25"/>
        <v>834</v>
      </c>
      <c r="Y81" s="694">
        <f t="shared" si="25"/>
        <v>834</v>
      </c>
      <c r="Z81" s="694">
        <f t="shared" si="25"/>
        <v>834</v>
      </c>
      <c r="AA81" s="694">
        <f t="shared" si="25"/>
        <v>834</v>
      </c>
      <c r="AB81" s="694">
        <f t="shared" si="25"/>
        <v>834</v>
      </c>
      <c r="AC81" s="694">
        <f t="shared" si="25"/>
        <v>834</v>
      </c>
      <c r="AD81" s="694">
        <f t="shared" si="25"/>
        <v>834</v>
      </c>
      <c r="AE81" s="694">
        <f t="shared" si="25"/>
        <v>834</v>
      </c>
      <c r="AF81" s="694">
        <f t="shared" si="25"/>
        <v>834</v>
      </c>
      <c r="AG81" s="129">
        <f>AF81</f>
        <v>834</v>
      </c>
      <c r="AH81" s="130"/>
      <c r="AI81" s="131"/>
    </row>
    <row r="82" spans="1:38" s="9" customFormat="1" ht="29.25" customHeight="1" thickBot="1">
      <c r="A82" s="93" t="s">
        <v>25</v>
      </c>
      <c r="B82" s="696">
        <f>B81/B80</f>
        <v>1.953125E-2</v>
      </c>
      <c r="C82" s="696">
        <f>C81/C80</f>
        <v>2.4905123339658445E-2</v>
      </c>
      <c r="D82" s="696">
        <f t="shared" ref="D82:AF82" si="26">D81/D80</f>
        <v>2.4642102792771649E-2</v>
      </c>
      <c r="E82" s="696">
        <f t="shared" si="26"/>
        <v>2.3059185242121444E-2</v>
      </c>
      <c r="F82" s="696">
        <f t="shared" si="26"/>
        <v>1.7716535433070866E-2</v>
      </c>
      <c r="G82" s="696">
        <f t="shared" si="26"/>
        <v>2.2630163000474757E-2</v>
      </c>
      <c r="H82" s="696">
        <f t="shared" si="26"/>
        <v>2.9190776405561794E-2</v>
      </c>
      <c r="I82" s="696">
        <f t="shared" si="26"/>
        <v>2.4832855778414518E-2</v>
      </c>
      <c r="J82" s="696">
        <f t="shared" si="26"/>
        <v>3.0636984791712587E-2</v>
      </c>
      <c r="K82" s="696">
        <f t="shared" si="26"/>
        <v>3.0636984791712587E-2</v>
      </c>
      <c r="L82" s="696">
        <f t="shared" si="26"/>
        <v>3.0636984791712587E-2</v>
      </c>
      <c r="M82" s="696">
        <f t="shared" si="26"/>
        <v>3.0636984791712587E-2</v>
      </c>
      <c r="N82" s="696">
        <f t="shared" si="26"/>
        <v>3.0636984791712587E-2</v>
      </c>
      <c r="O82" s="696">
        <f t="shared" si="26"/>
        <v>3.0636984791712587E-2</v>
      </c>
      <c r="P82" s="696">
        <f t="shared" si="26"/>
        <v>3.0636984791712587E-2</v>
      </c>
      <c r="Q82" s="696">
        <f t="shared" si="26"/>
        <v>3.0636984791712587E-2</v>
      </c>
      <c r="R82" s="696">
        <f t="shared" si="26"/>
        <v>3.0636984791712587E-2</v>
      </c>
      <c r="S82" s="696">
        <f t="shared" si="26"/>
        <v>3.0636984791712587E-2</v>
      </c>
      <c r="T82" s="696">
        <f t="shared" si="26"/>
        <v>3.0636984791712587E-2</v>
      </c>
      <c r="U82" s="696">
        <f t="shared" si="26"/>
        <v>3.0636984791712587E-2</v>
      </c>
      <c r="V82" s="696">
        <f t="shared" si="26"/>
        <v>3.0636984791712587E-2</v>
      </c>
      <c r="W82" s="696">
        <f t="shared" si="26"/>
        <v>3.0636984791712587E-2</v>
      </c>
      <c r="X82" s="696">
        <f t="shared" si="26"/>
        <v>3.0636984791712587E-2</v>
      </c>
      <c r="Y82" s="696">
        <f t="shared" si="26"/>
        <v>3.0636984791712587E-2</v>
      </c>
      <c r="Z82" s="696">
        <f t="shared" si="26"/>
        <v>3.0636984791712587E-2</v>
      </c>
      <c r="AA82" s="696">
        <f t="shared" si="26"/>
        <v>3.0636984791712587E-2</v>
      </c>
      <c r="AB82" s="696">
        <f t="shared" si="26"/>
        <v>3.0636984791712587E-2</v>
      </c>
      <c r="AC82" s="696">
        <f t="shared" si="26"/>
        <v>3.0636984791712587E-2</v>
      </c>
      <c r="AD82" s="696">
        <f t="shared" si="26"/>
        <v>3.0636984791712587E-2</v>
      </c>
      <c r="AE82" s="696">
        <f t="shared" si="26"/>
        <v>3.0636984791712587E-2</v>
      </c>
      <c r="AF82" s="696">
        <f t="shared" si="26"/>
        <v>3.0636984791712587E-2</v>
      </c>
      <c r="AG82" s="590">
        <f>AG81/AG80</f>
        <v>3.0636984791712587E-2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27">B41+B62+B78</f>
        <v>90</v>
      </c>
      <c r="C83" s="183">
        <f t="shared" si="27"/>
        <v>1598</v>
      </c>
      <c r="D83" s="183">
        <f t="shared" si="27"/>
        <v>0</v>
      </c>
      <c r="E83" s="183">
        <f t="shared" si="27"/>
        <v>60</v>
      </c>
      <c r="F83" s="183">
        <f t="shared" si="27"/>
        <v>0</v>
      </c>
      <c r="G83" s="183">
        <f t="shared" si="27"/>
        <v>591</v>
      </c>
      <c r="H83" s="183">
        <f t="shared" si="27"/>
        <v>247</v>
      </c>
      <c r="I83" s="183">
        <f t="shared" si="27"/>
        <v>0</v>
      </c>
      <c r="J83" s="183">
        <f t="shared" si="27"/>
        <v>348</v>
      </c>
      <c r="K83" s="183">
        <f t="shared" si="27"/>
        <v>0</v>
      </c>
      <c r="L83" s="183">
        <f t="shared" si="27"/>
        <v>0</v>
      </c>
      <c r="M83" s="183">
        <f t="shared" si="27"/>
        <v>0</v>
      </c>
      <c r="N83" s="183">
        <f t="shared" si="27"/>
        <v>0</v>
      </c>
      <c r="O83" s="183">
        <f t="shared" si="27"/>
        <v>0</v>
      </c>
      <c r="P83" s="183">
        <f t="shared" si="27"/>
        <v>0</v>
      </c>
      <c r="Q83" s="183">
        <f t="shared" si="27"/>
        <v>0</v>
      </c>
      <c r="R83" s="183">
        <f t="shared" si="27"/>
        <v>0</v>
      </c>
      <c r="S83" s="183">
        <f t="shared" si="27"/>
        <v>0</v>
      </c>
      <c r="T83" s="183">
        <f t="shared" si="27"/>
        <v>0</v>
      </c>
      <c r="U83" s="183">
        <f t="shared" si="27"/>
        <v>0</v>
      </c>
      <c r="V83" s="183">
        <f t="shared" si="27"/>
        <v>0</v>
      </c>
      <c r="W83" s="183">
        <f t="shared" si="27"/>
        <v>0</v>
      </c>
      <c r="X83" s="183">
        <f t="shared" si="27"/>
        <v>0</v>
      </c>
      <c r="Y83" s="183">
        <f t="shared" si="27"/>
        <v>0</v>
      </c>
      <c r="Z83" s="183">
        <f t="shared" si="27"/>
        <v>0</v>
      </c>
      <c r="AA83" s="183">
        <f t="shared" si="27"/>
        <v>0</v>
      </c>
      <c r="AB83" s="183">
        <f t="shared" si="27"/>
        <v>0</v>
      </c>
      <c r="AC83" s="183">
        <f t="shared" si="27"/>
        <v>0</v>
      </c>
      <c r="AD83" s="183">
        <f t="shared" si="27"/>
        <v>0</v>
      </c>
      <c r="AE83" s="183">
        <f t="shared" si="27"/>
        <v>0</v>
      </c>
      <c r="AF83" s="184">
        <f t="shared" si="27"/>
        <v>0</v>
      </c>
      <c r="AG83" s="185" t="s">
        <v>41</v>
      </c>
      <c r="AH83" s="186"/>
      <c r="AI83" s="142">
        <f>SUM(AI40+AI61+AI77)</f>
        <v>675239.56199999992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28">B62*$AH$55</f>
        <v>0</v>
      </c>
      <c r="C85" s="202">
        <f t="shared" si="28"/>
        <v>292448.90399999998</v>
      </c>
      <c r="D85" s="202">
        <f t="shared" si="28"/>
        <v>0</v>
      </c>
      <c r="E85" s="202">
        <f t="shared" si="28"/>
        <v>0</v>
      </c>
      <c r="F85" s="202">
        <f t="shared" si="28"/>
        <v>0</v>
      </c>
      <c r="G85" s="202">
        <f t="shared" si="28"/>
        <v>85478.975999999995</v>
      </c>
      <c r="H85" s="202">
        <f t="shared" si="28"/>
        <v>0</v>
      </c>
      <c r="I85" s="202">
        <f t="shared" si="28"/>
        <v>0</v>
      </c>
      <c r="J85" s="202">
        <f t="shared" si="28"/>
        <v>37594.92</v>
      </c>
      <c r="K85" s="202">
        <f t="shared" si="28"/>
        <v>0</v>
      </c>
      <c r="L85" s="202">
        <f t="shared" si="28"/>
        <v>0</v>
      </c>
      <c r="M85" s="202">
        <f t="shared" si="28"/>
        <v>0</v>
      </c>
      <c r="N85" s="202">
        <f t="shared" si="28"/>
        <v>0</v>
      </c>
      <c r="O85" s="202">
        <f t="shared" si="28"/>
        <v>0</v>
      </c>
      <c r="P85" s="202">
        <f t="shared" si="28"/>
        <v>0</v>
      </c>
      <c r="Q85" s="202">
        <f t="shared" si="28"/>
        <v>0</v>
      </c>
      <c r="R85" s="202">
        <f t="shared" si="28"/>
        <v>0</v>
      </c>
      <c r="S85" s="202">
        <f t="shared" si="28"/>
        <v>0</v>
      </c>
      <c r="T85" s="202">
        <f t="shared" si="28"/>
        <v>0</v>
      </c>
      <c r="U85" s="202">
        <f t="shared" si="28"/>
        <v>0</v>
      </c>
      <c r="V85" s="202">
        <f t="shared" si="28"/>
        <v>0</v>
      </c>
      <c r="W85" s="202">
        <f t="shared" si="28"/>
        <v>0</v>
      </c>
      <c r="X85" s="202">
        <f t="shared" si="28"/>
        <v>0</v>
      </c>
      <c r="Y85" s="202">
        <f t="shared" si="28"/>
        <v>0</v>
      </c>
      <c r="Z85" s="202">
        <f t="shared" si="28"/>
        <v>0</v>
      </c>
      <c r="AA85" s="202">
        <f t="shared" si="28"/>
        <v>0</v>
      </c>
      <c r="AB85" s="202">
        <f t="shared" si="28"/>
        <v>0</v>
      </c>
      <c r="AC85" s="202">
        <f t="shared" si="28"/>
        <v>0</v>
      </c>
      <c r="AD85" s="202">
        <f t="shared" si="28"/>
        <v>0</v>
      </c>
      <c r="AE85" s="202">
        <f t="shared" si="28"/>
        <v>0</v>
      </c>
      <c r="AF85" s="202">
        <f t="shared" si="28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20712.87</v>
      </c>
      <c r="C86" s="202">
        <f>C78*$AH$74</f>
        <v>27617.16</v>
      </c>
      <c r="D86" s="202">
        <f t="shared" ref="D86:AF86" si="29">D78*$AH$74</f>
        <v>0</v>
      </c>
      <c r="E86" s="202">
        <f t="shared" si="29"/>
        <v>13808.58</v>
      </c>
      <c r="F86" s="202">
        <f t="shared" si="29"/>
        <v>0</v>
      </c>
      <c r="G86" s="202">
        <f t="shared" si="29"/>
        <v>36592.737000000001</v>
      </c>
      <c r="H86" s="202">
        <f t="shared" si="29"/>
        <v>56845.321000000004</v>
      </c>
      <c r="I86" s="202">
        <f t="shared" si="29"/>
        <v>0</v>
      </c>
      <c r="J86" s="202">
        <f t="shared" si="29"/>
        <v>36362.593999999997</v>
      </c>
      <c r="K86" s="202">
        <f t="shared" si="29"/>
        <v>0</v>
      </c>
      <c r="L86" s="202">
        <f t="shared" si="29"/>
        <v>0</v>
      </c>
      <c r="M86" s="202">
        <f t="shared" si="29"/>
        <v>0</v>
      </c>
      <c r="N86" s="202">
        <f t="shared" si="29"/>
        <v>0</v>
      </c>
      <c r="O86" s="202">
        <f t="shared" si="29"/>
        <v>0</v>
      </c>
      <c r="P86" s="202">
        <f t="shared" si="29"/>
        <v>0</v>
      </c>
      <c r="Q86" s="202">
        <f t="shared" si="29"/>
        <v>0</v>
      </c>
      <c r="R86" s="202">
        <f t="shared" si="29"/>
        <v>0</v>
      </c>
      <c r="S86" s="202">
        <f t="shared" si="29"/>
        <v>0</v>
      </c>
      <c r="T86" s="202">
        <f t="shared" si="29"/>
        <v>0</v>
      </c>
      <c r="U86" s="202">
        <f t="shared" si="29"/>
        <v>0</v>
      </c>
      <c r="V86" s="202">
        <f t="shared" si="29"/>
        <v>0</v>
      </c>
      <c r="W86" s="202">
        <f t="shared" si="29"/>
        <v>0</v>
      </c>
      <c r="X86" s="202">
        <f t="shared" si="29"/>
        <v>0</v>
      </c>
      <c r="Y86" s="202">
        <f t="shared" si="29"/>
        <v>0</v>
      </c>
      <c r="Z86" s="202">
        <f t="shared" si="29"/>
        <v>0</v>
      </c>
      <c r="AA86" s="202">
        <f t="shared" si="29"/>
        <v>0</v>
      </c>
      <c r="AB86" s="202">
        <f t="shared" si="29"/>
        <v>0</v>
      </c>
      <c r="AC86" s="202">
        <f t="shared" si="29"/>
        <v>0</v>
      </c>
      <c r="AD86" s="202">
        <f t="shared" si="29"/>
        <v>0</v>
      </c>
      <c r="AE86" s="202">
        <f t="shared" si="29"/>
        <v>0</v>
      </c>
      <c r="AF86" s="202">
        <f t="shared" si="29"/>
        <v>0</v>
      </c>
      <c r="AG86" s="202"/>
      <c r="AH86" s="203"/>
      <c r="AI86" s="204"/>
    </row>
    <row r="87" spans="1:38" s="187" customFormat="1" ht="17.2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188" spans="1:38" ht="18">
      <c r="A188" s="97" t="s">
        <v>176</v>
      </c>
      <c r="B188" s="8"/>
      <c r="C188" s="11"/>
      <c r="D188" s="11"/>
      <c r="E188" s="11"/>
      <c r="F188" s="11"/>
      <c r="G188" s="11"/>
      <c r="H188" s="11">
        <v>155</v>
      </c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</row>
    <row r="189" spans="1:38" ht="18.75">
      <c r="A189" s="95" t="s">
        <v>128</v>
      </c>
      <c r="B189" s="8">
        <v>20</v>
      </c>
      <c r="C189" s="11"/>
      <c r="D189" s="11"/>
      <c r="E189" s="11"/>
      <c r="F189" s="29"/>
      <c r="G189" s="29">
        <v>26</v>
      </c>
      <c r="H189" s="29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">
      <c r="A190" s="97" t="s">
        <v>145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</row>
    <row r="191" spans="1:38" ht="18.75">
      <c r="A191" s="96" t="s">
        <v>102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  <row r="192" spans="1:38" ht="18.75">
      <c r="A192" s="96" t="s">
        <v>93</v>
      </c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</row>
  </sheetData>
  <mergeCells count="50">
    <mergeCell ref="A33:AI33"/>
    <mergeCell ref="A46:AI46"/>
    <mergeCell ref="A67:AI6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hyperlinks>
    <hyperlink ref="K2" location="'QUALITY COST -'!A1" display="MAIN PAGE" xr:uid="{45729B04-202E-44B8-BFC6-86EDE6256841}"/>
  </hyperlinks>
  <printOptions horizontalCentered="1" verticalCentered="1"/>
  <pageMargins left="0.15748031496062992" right="0.11811023622047245" top="0.27559055118110237" bottom="0.34" header="0.36" footer="0.31496062992125984"/>
  <pageSetup paperSize="8" scale="48" orientation="landscape" r:id="rId1"/>
  <headerFooter alignWithMargins="0"/>
  <rowBreaks count="2" manualBreakCount="2">
    <brk id="66" max="34" man="1"/>
    <brk id="83" max="34" man="1"/>
  </rowBreaks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49357-978B-467D-9202-259E2E37BBC3}">
  <sheetPr codeName="Sheet77">
    <tabColor theme="5" tint="-0.249977111117893"/>
  </sheetPr>
  <dimension ref="A1:IG191"/>
  <sheetViews>
    <sheetView topLeftCell="A46" zoomScale="50" zoomScaleNormal="50" workbookViewId="0">
      <pane xSplit="1" topLeftCell="B1" activePane="topRight" state="frozen"/>
      <selection activeCell="H52" sqref="H52"/>
      <selection pane="topRight" activeCell="M60" sqref="M60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7" width="13.710937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39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2:H82)</f>
        <v>0</v>
      </c>
      <c r="AQ19" s="220">
        <f>SUM(I82:O82)</f>
        <v>0</v>
      </c>
      <c r="AR19" s="220">
        <f>SUM(P82:V82)</f>
        <v>0</v>
      </c>
      <c r="AS19" s="220">
        <f>SUM(W82:AC82)</f>
        <v>0</v>
      </c>
      <c r="AT19" s="220">
        <f>SUM(AD82:AF82)</f>
        <v>0</v>
      </c>
    </row>
    <row r="20" spans="1:46" ht="29.25" customHeight="1">
      <c r="A20" s="177" t="s">
        <v>83</v>
      </c>
      <c r="B20" s="582">
        <f>B75</f>
        <v>4250</v>
      </c>
      <c r="C20" s="582">
        <f>C75</f>
        <v>1348</v>
      </c>
      <c r="D20" s="582">
        <f t="shared" ref="D20:AF20" si="0">D75</f>
        <v>0</v>
      </c>
      <c r="E20" s="582">
        <f t="shared" si="0"/>
        <v>2520</v>
      </c>
      <c r="F20" s="582">
        <f t="shared" si="0"/>
        <v>3370</v>
      </c>
      <c r="G20" s="582">
        <f t="shared" si="0"/>
        <v>1980</v>
      </c>
      <c r="H20" s="582">
        <f t="shared" si="0"/>
        <v>2076</v>
      </c>
      <c r="I20" s="582">
        <f t="shared" si="0"/>
        <v>234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5544</v>
      </c>
      <c r="AI20" s="194">
        <f>SUM(I20:O20)</f>
        <v>234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109678.39999999999</v>
      </c>
      <c r="AQ20" s="220">
        <f>SUM(I83:O83)</f>
        <v>50989.909999999996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4250</v>
      </c>
      <c r="C21" s="584">
        <f>B21+C20</f>
        <v>5598</v>
      </c>
      <c r="D21" s="584">
        <f t="shared" ref="D21:AF21" si="1">C21+D20</f>
        <v>5598</v>
      </c>
      <c r="E21" s="584">
        <f t="shared" si="1"/>
        <v>8118</v>
      </c>
      <c r="F21" s="584">
        <f t="shared" si="1"/>
        <v>11488</v>
      </c>
      <c r="G21" s="584">
        <f t="shared" si="1"/>
        <v>13468</v>
      </c>
      <c r="H21" s="584">
        <f t="shared" si="1"/>
        <v>15544</v>
      </c>
      <c r="I21" s="584">
        <f t="shared" si="1"/>
        <v>17884</v>
      </c>
      <c r="J21" s="584">
        <f t="shared" si="1"/>
        <v>17884</v>
      </c>
      <c r="K21" s="584">
        <f t="shared" si="1"/>
        <v>17884</v>
      </c>
      <c r="L21" s="584">
        <f t="shared" si="1"/>
        <v>17884</v>
      </c>
      <c r="M21" s="584">
        <f t="shared" si="1"/>
        <v>17884</v>
      </c>
      <c r="N21" s="584">
        <f t="shared" si="1"/>
        <v>17884</v>
      </c>
      <c r="O21" s="584">
        <f t="shared" si="1"/>
        <v>17884</v>
      </c>
      <c r="P21" s="584">
        <f t="shared" si="1"/>
        <v>17884</v>
      </c>
      <c r="Q21" s="584">
        <f t="shared" si="1"/>
        <v>17884</v>
      </c>
      <c r="R21" s="584">
        <f t="shared" si="1"/>
        <v>17884</v>
      </c>
      <c r="S21" s="584">
        <f t="shared" si="1"/>
        <v>17884</v>
      </c>
      <c r="T21" s="584">
        <f t="shared" si="1"/>
        <v>17884</v>
      </c>
      <c r="U21" s="584">
        <f t="shared" si="1"/>
        <v>17884</v>
      </c>
      <c r="V21" s="584">
        <f t="shared" si="1"/>
        <v>17884</v>
      </c>
      <c r="W21" s="584">
        <f t="shared" si="1"/>
        <v>17884</v>
      </c>
      <c r="X21" s="584">
        <f t="shared" si="1"/>
        <v>17884</v>
      </c>
      <c r="Y21" s="584">
        <f t="shared" si="1"/>
        <v>17884</v>
      </c>
      <c r="Z21" s="584">
        <f t="shared" si="1"/>
        <v>17884</v>
      </c>
      <c r="AA21" s="584">
        <f t="shared" si="1"/>
        <v>17884</v>
      </c>
      <c r="AB21" s="584">
        <f t="shared" si="1"/>
        <v>17884</v>
      </c>
      <c r="AC21" s="584">
        <f t="shared" si="1"/>
        <v>17884</v>
      </c>
      <c r="AD21" s="584">
        <f t="shared" si="1"/>
        <v>17884</v>
      </c>
      <c r="AE21" s="584">
        <f t="shared" si="1"/>
        <v>17884</v>
      </c>
      <c r="AF21" s="585">
        <f t="shared" si="1"/>
        <v>17884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1753.63</v>
      </c>
      <c r="AQ21" s="220">
        <f>SUM(I84:O84)</f>
        <v>60.47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380</v>
      </c>
      <c r="C22" s="584">
        <f t="shared" ref="C22:AF22" si="2">+C81</f>
        <v>390</v>
      </c>
      <c r="D22" s="584">
        <f t="shared" si="2"/>
        <v>0</v>
      </c>
      <c r="E22" s="584">
        <f t="shared" si="2"/>
        <v>453</v>
      </c>
      <c r="F22" s="584">
        <f t="shared" si="2"/>
        <v>0</v>
      </c>
      <c r="G22" s="584">
        <f t="shared" si="2"/>
        <v>624</v>
      </c>
      <c r="H22" s="584">
        <f t="shared" si="2"/>
        <v>262</v>
      </c>
      <c r="I22" s="584">
        <f t="shared" si="2"/>
        <v>1</v>
      </c>
      <c r="J22" s="584">
        <f t="shared" si="2"/>
        <v>96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109</v>
      </c>
      <c r="AI22" s="194">
        <f>SUM(I22:O22)</f>
        <v>96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11432.03</v>
      </c>
      <c r="AQ22" s="220">
        <f>SUM(AQ19:AQ21)</f>
        <v>51050.38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380</v>
      </c>
      <c r="C23" s="584">
        <f>C22+B23</f>
        <v>770</v>
      </c>
      <c r="D23" s="584">
        <f t="shared" ref="D23:AF23" si="3">D22+C23</f>
        <v>770</v>
      </c>
      <c r="E23" s="584">
        <f t="shared" si="3"/>
        <v>1223</v>
      </c>
      <c r="F23" s="584">
        <f t="shared" si="3"/>
        <v>1223</v>
      </c>
      <c r="G23" s="584">
        <f t="shared" si="3"/>
        <v>1847</v>
      </c>
      <c r="H23" s="584">
        <f t="shared" si="3"/>
        <v>2109</v>
      </c>
      <c r="I23" s="584">
        <f t="shared" si="3"/>
        <v>2110</v>
      </c>
      <c r="J23" s="584">
        <f t="shared" si="3"/>
        <v>3077</v>
      </c>
      <c r="K23" s="584">
        <f t="shared" si="3"/>
        <v>3077</v>
      </c>
      <c r="L23" s="584">
        <f t="shared" si="3"/>
        <v>3077</v>
      </c>
      <c r="M23" s="584">
        <f t="shared" si="3"/>
        <v>3077</v>
      </c>
      <c r="N23" s="584">
        <f t="shared" si="3"/>
        <v>3077</v>
      </c>
      <c r="O23" s="584">
        <f t="shared" si="3"/>
        <v>3077</v>
      </c>
      <c r="P23" s="584">
        <f t="shared" si="3"/>
        <v>3077</v>
      </c>
      <c r="Q23" s="584">
        <f t="shared" si="3"/>
        <v>3077</v>
      </c>
      <c r="R23" s="584">
        <f t="shared" si="3"/>
        <v>3077</v>
      </c>
      <c r="S23" s="584">
        <f t="shared" si="3"/>
        <v>3077</v>
      </c>
      <c r="T23" s="584">
        <f t="shared" si="3"/>
        <v>3077</v>
      </c>
      <c r="U23" s="584">
        <f t="shared" si="3"/>
        <v>3077</v>
      </c>
      <c r="V23" s="584">
        <f t="shared" si="3"/>
        <v>3077</v>
      </c>
      <c r="W23" s="584">
        <f t="shared" si="3"/>
        <v>3077</v>
      </c>
      <c r="X23" s="584">
        <f t="shared" si="3"/>
        <v>3077</v>
      </c>
      <c r="Y23" s="584">
        <f t="shared" si="3"/>
        <v>3077</v>
      </c>
      <c r="Z23" s="584">
        <f t="shared" si="3"/>
        <v>3077</v>
      </c>
      <c r="AA23" s="584">
        <f t="shared" si="3"/>
        <v>3077</v>
      </c>
      <c r="AB23" s="584">
        <f t="shared" si="3"/>
        <v>3077</v>
      </c>
      <c r="AC23" s="584">
        <f t="shared" si="3"/>
        <v>3077</v>
      </c>
      <c r="AD23" s="584">
        <f t="shared" si="3"/>
        <v>3077</v>
      </c>
      <c r="AE23" s="584">
        <f t="shared" si="3"/>
        <v>3077</v>
      </c>
      <c r="AF23" s="585">
        <f t="shared" si="3"/>
        <v>307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8.9411764705882357E-2</v>
      </c>
      <c r="C24" s="586">
        <f t="shared" ref="C24:AF25" si="4">C22/C20</f>
        <v>0.28931750741839762</v>
      </c>
      <c r="D24" s="586" t="e">
        <f t="shared" si="4"/>
        <v>#DIV/0!</v>
      </c>
      <c r="E24" s="586">
        <f t="shared" si="4"/>
        <v>0.17976190476190476</v>
      </c>
      <c r="F24" s="586">
        <f t="shared" si="4"/>
        <v>0</v>
      </c>
      <c r="G24" s="586">
        <f t="shared" si="4"/>
        <v>0.31515151515151513</v>
      </c>
      <c r="H24" s="586">
        <f t="shared" si="4"/>
        <v>0.12620423892100194</v>
      </c>
      <c r="I24" s="586">
        <f t="shared" si="4"/>
        <v>4.2735042735042735E-4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0.13567936181163151</v>
      </c>
      <c r="AI24" s="196">
        <f>AI22/AI20</f>
        <v>0.41367521367521365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8.9411764705882357E-2</v>
      </c>
      <c r="C25" s="588">
        <f t="shared" si="4"/>
        <v>0.13754912468738836</v>
      </c>
      <c r="D25" s="588">
        <f t="shared" si="4"/>
        <v>0.13754912468738836</v>
      </c>
      <c r="E25" s="588">
        <f t="shared" si="4"/>
        <v>0.15065287016506529</v>
      </c>
      <c r="F25" s="588">
        <f t="shared" si="4"/>
        <v>0.10645891364902507</v>
      </c>
      <c r="G25" s="588">
        <f t="shared" si="4"/>
        <v>0.13713988713988715</v>
      </c>
      <c r="H25" s="588">
        <f t="shared" si="4"/>
        <v>0.13567936181163151</v>
      </c>
      <c r="I25" s="588">
        <f t="shared" si="4"/>
        <v>0.11798255423842541</v>
      </c>
      <c r="J25" s="588">
        <f t="shared" si="4"/>
        <v>0.1720532319391635</v>
      </c>
      <c r="K25" s="588">
        <f t="shared" si="4"/>
        <v>0.1720532319391635</v>
      </c>
      <c r="L25" s="588">
        <f t="shared" si="4"/>
        <v>0.1720532319391635</v>
      </c>
      <c r="M25" s="588">
        <f t="shared" si="4"/>
        <v>0.1720532319391635</v>
      </c>
      <c r="N25" s="588">
        <f t="shared" si="4"/>
        <v>0.1720532319391635</v>
      </c>
      <c r="O25" s="588">
        <f t="shared" si="4"/>
        <v>0.1720532319391635</v>
      </c>
      <c r="P25" s="588">
        <f t="shared" si="4"/>
        <v>0.1720532319391635</v>
      </c>
      <c r="Q25" s="588">
        <f t="shared" si="4"/>
        <v>0.1720532319391635</v>
      </c>
      <c r="R25" s="588">
        <f t="shared" si="4"/>
        <v>0.1720532319391635</v>
      </c>
      <c r="S25" s="588">
        <f t="shared" si="4"/>
        <v>0.1720532319391635</v>
      </c>
      <c r="T25" s="588">
        <f t="shared" si="4"/>
        <v>0.1720532319391635</v>
      </c>
      <c r="U25" s="588">
        <f t="shared" si="4"/>
        <v>0.1720532319391635</v>
      </c>
      <c r="V25" s="588">
        <f t="shared" si="4"/>
        <v>0.1720532319391635</v>
      </c>
      <c r="W25" s="588">
        <f t="shared" si="4"/>
        <v>0.1720532319391635</v>
      </c>
      <c r="X25" s="588">
        <f t="shared" si="4"/>
        <v>0.1720532319391635</v>
      </c>
      <c r="Y25" s="588">
        <f t="shared" si="4"/>
        <v>0.1720532319391635</v>
      </c>
      <c r="Z25" s="588">
        <f t="shared" si="4"/>
        <v>0.1720532319391635</v>
      </c>
      <c r="AA25" s="588">
        <f t="shared" si="4"/>
        <v>0.1720532319391635</v>
      </c>
      <c r="AB25" s="588">
        <f t="shared" si="4"/>
        <v>0.1720532319391635</v>
      </c>
      <c r="AC25" s="588">
        <f t="shared" si="4"/>
        <v>0.1720532319391635</v>
      </c>
      <c r="AD25" s="588">
        <f t="shared" si="4"/>
        <v>0.1720532319391635</v>
      </c>
      <c r="AE25" s="588">
        <f t="shared" si="4"/>
        <v>0.1720532319391635</v>
      </c>
      <c r="AF25" s="589">
        <f t="shared" si="4"/>
        <v>0.1720532319391635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43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52.73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7" si="11">A48</f>
        <v>HOBBING INCOMPLETE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98">
        <v>52.73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420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98">
        <v>52.73</v>
      </c>
      <c r="AI50" s="101">
        <f t="shared" si="15"/>
        <v>0</v>
      </c>
      <c r="AJ50" s="104">
        <f t="shared" si="10"/>
        <v>0</v>
      </c>
      <c r="AO50" s="28" t="str">
        <f t="shared" si="11"/>
        <v>SETTING REJECTION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13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52.73</v>
      </c>
      <c r="AI51" s="101">
        <f t="shared" si="15"/>
        <v>0</v>
      </c>
      <c r="AJ51" s="104">
        <f t="shared" si="10"/>
        <v>0</v>
      </c>
      <c r="AO51" s="28" t="str">
        <f t="shared" si="11"/>
        <v>LEAD &amp; PROFILE 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3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52.73</v>
      </c>
      <c r="AI52" s="101">
        <f t="shared" si="15"/>
        <v>0</v>
      </c>
      <c r="AJ52" s="104">
        <f t="shared" si="10"/>
        <v>0</v>
      </c>
      <c r="AO52" s="28" t="str">
        <f t="shared" si="11"/>
        <v xml:space="preserve"> DENT &amp; DAMAGE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569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98">
        <v>52.73</v>
      </c>
      <c r="AI53" s="101">
        <f t="shared" si="15"/>
        <v>0</v>
      </c>
      <c r="AJ53" s="104">
        <f t="shared" si="10"/>
        <v>0</v>
      </c>
      <c r="AO53" s="28" t="str">
        <f t="shared" si="11"/>
        <v>OBD OVERSIZ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435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98">
        <v>52.73</v>
      </c>
      <c r="AI54" s="101">
        <f t="shared" si="15"/>
        <v>0</v>
      </c>
      <c r="AJ54" s="104">
        <f t="shared" si="10"/>
        <v>0</v>
      </c>
      <c r="AO54" s="28" t="str">
        <f t="shared" si="11"/>
        <v>DOUBLE BROCH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647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98">
        <v>52.73</v>
      </c>
      <c r="AI55" s="101">
        <f t="shared" si="15"/>
        <v>0</v>
      </c>
      <c r="AJ55" s="104">
        <f t="shared" si="10"/>
        <v>0</v>
      </c>
      <c r="AO55" s="28" t="str">
        <f t="shared" si="11"/>
        <v>TEETH DAMAGE/BURR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98">
        <v>52.73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117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98">
        <v>52.73</v>
      </c>
      <c r="AI57" s="103">
        <f t="shared" si="15"/>
        <v>0</v>
      </c>
      <c r="AJ57" s="104">
        <f t="shared" si="10"/>
        <v>0</v>
      </c>
      <c r="AO57" s="28" t="str">
        <f t="shared" si="11"/>
        <v>CD U/S</v>
      </c>
      <c r="AP57" s="28">
        <f t="shared" si="12"/>
        <v>0</v>
      </c>
      <c r="AQ57" s="188">
        <f t="shared" si="13"/>
        <v>0</v>
      </c>
    </row>
    <row r="58" spans="1:43" s="9" customFormat="1" ht="32.25" customHeight="1">
      <c r="A58" s="97" t="s">
        <v>648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ref="AG58:AG63" si="16">SUM(B58:AF58)</f>
        <v>0</v>
      </c>
      <c r="AH58" s="98">
        <v>52.73</v>
      </c>
      <c r="AI58" s="101">
        <f>AH58*AG58</f>
        <v>0</v>
      </c>
      <c r="AJ58" s="104">
        <f t="shared" si="10"/>
        <v>0</v>
      </c>
      <c r="AO58" s="28"/>
      <c r="AP58" s="28"/>
      <c r="AQ58" s="28"/>
    </row>
    <row r="59" spans="1:43" s="9" customFormat="1" ht="29.25" customHeight="1">
      <c r="A59" s="313" t="s">
        <v>446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735">
        <v>60.47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313" t="s">
        <v>131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735">
        <v>60.47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959" t="s">
        <v>105</v>
      </c>
      <c r="B61" s="309">
        <v>380</v>
      </c>
      <c r="C61" s="309">
        <v>390</v>
      </c>
      <c r="D61" s="309"/>
      <c r="E61" s="309">
        <v>440</v>
      </c>
      <c r="F61" s="309"/>
      <c r="G61" s="309">
        <v>610</v>
      </c>
      <c r="H61" s="309">
        <v>260</v>
      </c>
      <c r="I61" s="309"/>
      <c r="J61" s="309">
        <v>967</v>
      </c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3047</v>
      </c>
      <c r="AH61" s="735">
        <v>60.47</v>
      </c>
      <c r="AI61" s="312">
        <f t="shared" si="15"/>
        <v>184252.09</v>
      </c>
      <c r="AJ61" s="104">
        <f t="shared" si="10"/>
        <v>100</v>
      </c>
    </row>
    <row r="62" spans="1:43" s="9" customFormat="1" ht="29.25" customHeight="1">
      <c r="A62" s="90" t="s">
        <v>22</v>
      </c>
      <c r="B62" s="236">
        <v>2565</v>
      </c>
      <c r="C62" s="237">
        <v>2019</v>
      </c>
      <c r="D62" s="237">
        <v>2229</v>
      </c>
      <c r="E62" s="237">
        <v>1691</v>
      </c>
      <c r="F62" s="237">
        <v>1745</v>
      </c>
      <c r="G62" s="238">
        <v>2313</v>
      </c>
      <c r="H62" s="239">
        <v>2056</v>
      </c>
      <c r="I62" s="237">
        <v>2277</v>
      </c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6"/>
        <v>16895</v>
      </c>
      <c r="AH62" s="116"/>
      <c r="AI62" s="117">
        <f>SUM(AI48:AI61,AI69:AI71)</f>
        <v>185461.49</v>
      </c>
      <c r="AJ62" s="106"/>
      <c r="AK62" s="664" t="s">
        <v>360</v>
      </c>
      <c r="AO62" s="189" t="e">
        <f>#REF!</f>
        <v>#REF!</v>
      </c>
      <c r="AP62" s="28" t="e">
        <f>#REF!</f>
        <v>#REF!</v>
      </c>
      <c r="AQ62" s="188" t="e">
        <f>#REF!</f>
        <v>#REF!</v>
      </c>
    </row>
    <row r="63" spans="1:43" s="9" customFormat="1" ht="29.25" customHeight="1">
      <c r="A63" s="90" t="s">
        <v>23</v>
      </c>
      <c r="B63" s="91">
        <f>SUM(B48:B61)</f>
        <v>380</v>
      </c>
      <c r="C63" s="91">
        <f t="shared" ref="C63:AF63" si="17">SUM(C48:C61)</f>
        <v>390</v>
      </c>
      <c r="D63" s="91">
        <f t="shared" si="17"/>
        <v>0</v>
      </c>
      <c r="E63" s="91">
        <f t="shared" si="17"/>
        <v>440</v>
      </c>
      <c r="F63" s="91">
        <f t="shared" si="17"/>
        <v>0</v>
      </c>
      <c r="G63" s="91">
        <f t="shared" si="17"/>
        <v>610</v>
      </c>
      <c r="H63" s="91">
        <f t="shared" si="17"/>
        <v>260</v>
      </c>
      <c r="I63" s="91">
        <f t="shared" si="17"/>
        <v>0</v>
      </c>
      <c r="J63" s="91">
        <f t="shared" si="17"/>
        <v>967</v>
      </c>
      <c r="K63" s="91">
        <f t="shared" si="17"/>
        <v>0</v>
      </c>
      <c r="L63" s="91">
        <f t="shared" si="17"/>
        <v>0</v>
      </c>
      <c r="M63" s="91">
        <f t="shared" si="17"/>
        <v>0</v>
      </c>
      <c r="N63" s="91">
        <f t="shared" si="17"/>
        <v>0</v>
      </c>
      <c r="O63" s="91">
        <f t="shared" si="17"/>
        <v>0</v>
      </c>
      <c r="P63" s="91">
        <f t="shared" si="17"/>
        <v>0</v>
      </c>
      <c r="Q63" s="91">
        <f t="shared" si="17"/>
        <v>0</v>
      </c>
      <c r="R63" s="91">
        <f t="shared" si="17"/>
        <v>0</v>
      </c>
      <c r="S63" s="91">
        <f t="shared" si="17"/>
        <v>0</v>
      </c>
      <c r="T63" s="91">
        <f t="shared" si="17"/>
        <v>0</v>
      </c>
      <c r="U63" s="91">
        <f t="shared" si="17"/>
        <v>0</v>
      </c>
      <c r="V63" s="91">
        <f t="shared" si="17"/>
        <v>0</v>
      </c>
      <c r="W63" s="91">
        <f t="shared" si="17"/>
        <v>0</v>
      </c>
      <c r="X63" s="91">
        <f t="shared" si="17"/>
        <v>0</v>
      </c>
      <c r="Y63" s="91">
        <f t="shared" si="17"/>
        <v>0</v>
      </c>
      <c r="Z63" s="91">
        <f t="shared" si="17"/>
        <v>0</v>
      </c>
      <c r="AA63" s="91">
        <f t="shared" si="17"/>
        <v>0</v>
      </c>
      <c r="AB63" s="91">
        <f t="shared" si="17"/>
        <v>0</v>
      </c>
      <c r="AC63" s="91">
        <f t="shared" si="17"/>
        <v>0</v>
      </c>
      <c r="AD63" s="91">
        <f t="shared" si="17"/>
        <v>0</v>
      </c>
      <c r="AE63" s="91">
        <f t="shared" si="17"/>
        <v>0</v>
      </c>
      <c r="AF63" s="91">
        <f t="shared" si="17"/>
        <v>0</v>
      </c>
      <c r="AG63" s="119">
        <f t="shared" si="16"/>
        <v>3047</v>
      </c>
      <c r="AH63" s="120"/>
      <c r="AI63" s="121"/>
      <c r="AJ63" s="106"/>
      <c r="AK63" s="664">
        <f>AG63+AG70+AG71+AG74</f>
        <v>3067</v>
      </c>
      <c r="AO63" s="189" t="str">
        <f>A69</f>
        <v>HONNING UNCLEAR</v>
      </c>
      <c r="AP63" s="28">
        <f>AG69</f>
        <v>0</v>
      </c>
      <c r="AQ63" s="188">
        <f>AJ69</f>
        <v>0</v>
      </c>
    </row>
    <row r="64" spans="1:43" s="9" customFormat="1" ht="29.25" customHeight="1">
      <c r="A64" s="90" t="s">
        <v>24</v>
      </c>
      <c r="B64" s="92">
        <f>B63/B62</f>
        <v>0.14814814814814814</v>
      </c>
      <c r="C64" s="92">
        <f t="shared" ref="C64:AF64" si="18">C63/C62</f>
        <v>0.19316493313521546</v>
      </c>
      <c r="D64" s="92">
        <f t="shared" si="18"/>
        <v>0</v>
      </c>
      <c r="E64" s="92">
        <f t="shared" si="18"/>
        <v>0.26020106445890007</v>
      </c>
      <c r="F64" s="92">
        <f t="shared" si="18"/>
        <v>0</v>
      </c>
      <c r="G64" s="92">
        <f t="shared" si="18"/>
        <v>0.2637267617812365</v>
      </c>
      <c r="H64" s="92">
        <f t="shared" si="18"/>
        <v>0.12645914396887159</v>
      </c>
      <c r="I64" s="92">
        <f t="shared" si="18"/>
        <v>0</v>
      </c>
      <c r="J64" s="92" t="e">
        <f t="shared" si="18"/>
        <v>#DIV/0!</v>
      </c>
      <c r="K64" s="92" t="e">
        <f t="shared" si="18"/>
        <v>#DIV/0!</v>
      </c>
      <c r="L64" s="92" t="e">
        <f t="shared" si="18"/>
        <v>#DIV/0!</v>
      </c>
      <c r="M64" s="92" t="e">
        <f t="shared" si="18"/>
        <v>#DIV/0!</v>
      </c>
      <c r="N64" s="92" t="e">
        <f t="shared" si="18"/>
        <v>#DIV/0!</v>
      </c>
      <c r="O64" s="92" t="e">
        <f>O63/O62</f>
        <v>#DIV/0!</v>
      </c>
      <c r="P64" s="92" t="e">
        <f t="shared" si="18"/>
        <v>#DIV/0!</v>
      </c>
      <c r="Q64" s="92" t="e">
        <f t="shared" si="18"/>
        <v>#DIV/0!</v>
      </c>
      <c r="R64" s="92" t="e">
        <f t="shared" si="18"/>
        <v>#DIV/0!</v>
      </c>
      <c r="S64" s="92" t="e">
        <f t="shared" si="18"/>
        <v>#DIV/0!</v>
      </c>
      <c r="T64" s="92" t="e">
        <f t="shared" si="18"/>
        <v>#DIV/0!</v>
      </c>
      <c r="U64" s="92" t="e">
        <f t="shared" si="18"/>
        <v>#DIV/0!</v>
      </c>
      <c r="V64" s="92" t="e">
        <f t="shared" si="18"/>
        <v>#DIV/0!</v>
      </c>
      <c r="W64" s="92" t="e">
        <f t="shared" si="18"/>
        <v>#DIV/0!</v>
      </c>
      <c r="X64" s="92" t="e">
        <f t="shared" si="18"/>
        <v>#DIV/0!</v>
      </c>
      <c r="Y64" s="92" t="e">
        <f t="shared" si="18"/>
        <v>#DIV/0!</v>
      </c>
      <c r="Z64" s="92" t="e">
        <f t="shared" si="18"/>
        <v>#DIV/0!</v>
      </c>
      <c r="AA64" s="92" t="e">
        <f t="shared" si="18"/>
        <v>#DIV/0!</v>
      </c>
      <c r="AB64" s="92" t="e">
        <f t="shared" si="18"/>
        <v>#DIV/0!</v>
      </c>
      <c r="AC64" s="92" t="e">
        <f t="shared" si="18"/>
        <v>#DIV/0!</v>
      </c>
      <c r="AD64" s="92" t="e">
        <f t="shared" si="18"/>
        <v>#DIV/0!</v>
      </c>
      <c r="AE64" s="92" t="e">
        <f t="shared" si="18"/>
        <v>#DIV/0!</v>
      </c>
      <c r="AF64" s="92" t="e">
        <f t="shared" si="18"/>
        <v>#DIV/0!</v>
      </c>
      <c r="AG64" s="122">
        <f>AG63/AG62</f>
        <v>0.18034921574430304</v>
      </c>
      <c r="AH64" s="120"/>
      <c r="AI64" s="121"/>
      <c r="AJ64" s="106"/>
      <c r="AO64" s="189" t="str">
        <f>A70</f>
        <v>CUTTER MARK ON TEETH</v>
      </c>
      <c r="AP64" s="28">
        <f>AG70</f>
        <v>0</v>
      </c>
      <c r="AQ64" s="188">
        <f>AJ70</f>
        <v>0</v>
      </c>
    </row>
    <row r="65" spans="1:43" s="9" customFormat="1" ht="29.25" customHeight="1">
      <c r="A65" s="93" t="s">
        <v>12</v>
      </c>
      <c r="B65" s="91">
        <f>B62</f>
        <v>2565</v>
      </c>
      <c r="C65" s="91">
        <f>B65+C62</f>
        <v>4584</v>
      </c>
      <c r="D65" s="91">
        <f t="shared" ref="D65:AF66" si="19">C65+D62</f>
        <v>6813</v>
      </c>
      <c r="E65" s="91">
        <f t="shared" si="19"/>
        <v>8504</v>
      </c>
      <c r="F65" s="91">
        <f t="shared" si="19"/>
        <v>10249</v>
      </c>
      <c r="G65" s="91">
        <f t="shared" si="19"/>
        <v>12562</v>
      </c>
      <c r="H65" s="91">
        <f t="shared" si="19"/>
        <v>14618</v>
      </c>
      <c r="I65" s="91">
        <f t="shared" si="19"/>
        <v>16895</v>
      </c>
      <c r="J65" s="91">
        <f t="shared" si="19"/>
        <v>16895</v>
      </c>
      <c r="K65" s="91">
        <f t="shared" si="19"/>
        <v>16895</v>
      </c>
      <c r="L65" s="91">
        <f t="shared" si="19"/>
        <v>16895</v>
      </c>
      <c r="M65" s="91">
        <f t="shared" si="19"/>
        <v>16895</v>
      </c>
      <c r="N65" s="91">
        <f t="shared" si="19"/>
        <v>16895</v>
      </c>
      <c r="O65" s="91">
        <f>N65+O62</f>
        <v>16895</v>
      </c>
      <c r="P65" s="91">
        <f t="shared" si="19"/>
        <v>16895</v>
      </c>
      <c r="Q65" s="91">
        <f t="shared" si="19"/>
        <v>16895</v>
      </c>
      <c r="R65" s="91">
        <f t="shared" si="19"/>
        <v>16895</v>
      </c>
      <c r="S65" s="91">
        <f t="shared" si="19"/>
        <v>16895</v>
      </c>
      <c r="T65" s="91">
        <f t="shared" si="19"/>
        <v>16895</v>
      </c>
      <c r="U65" s="91">
        <f t="shared" si="19"/>
        <v>16895</v>
      </c>
      <c r="V65" s="91">
        <f t="shared" si="19"/>
        <v>16895</v>
      </c>
      <c r="W65" s="91">
        <f t="shared" si="19"/>
        <v>16895</v>
      </c>
      <c r="X65" s="91">
        <f t="shared" si="19"/>
        <v>16895</v>
      </c>
      <c r="Y65" s="91">
        <f t="shared" si="19"/>
        <v>16895</v>
      </c>
      <c r="Z65" s="91">
        <f t="shared" si="19"/>
        <v>16895</v>
      </c>
      <c r="AA65" s="91">
        <f t="shared" si="19"/>
        <v>16895</v>
      </c>
      <c r="AB65" s="91">
        <f t="shared" si="19"/>
        <v>16895</v>
      </c>
      <c r="AC65" s="91">
        <f t="shared" si="19"/>
        <v>16895</v>
      </c>
      <c r="AD65" s="91">
        <f t="shared" si="19"/>
        <v>16895</v>
      </c>
      <c r="AE65" s="91">
        <f t="shared" si="19"/>
        <v>16895</v>
      </c>
      <c r="AF65" s="91">
        <f t="shared" si="19"/>
        <v>16895</v>
      </c>
      <c r="AG65" s="119">
        <f>AF65</f>
        <v>16895</v>
      </c>
      <c r="AH65" s="120"/>
      <c r="AI65" s="121"/>
      <c r="AJ65" s="106"/>
      <c r="AO65" s="189" t="str">
        <f>A58</f>
        <v xml:space="preserve">DENT/BURR ON FACE </v>
      </c>
      <c r="AP65" s="28">
        <f>AG58</f>
        <v>0</v>
      </c>
      <c r="AQ65" s="188">
        <f>AJ58</f>
        <v>0</v>
      </c>
    </row>
    <row r="66" spans="1:43" s="9" customFormat="1" ht="29.25" customHeight="1">
      <c r="A66" s="93" t="s">
        <v>13</v>
      </c>
      <c r="B66" s="91">
        <f>B63</f>
        <v>380</v>
      </c>
      <c r="C66" s="91">
        <f>B66+C63</f>
        <v>770</v>
      </c>
      <c r="D66" s="91">
        <f t="shared" si="19"/>
        <v>770</v>
      </c>
      <c r="E66" s="91">
        <f t="shared" si="19"/>
        <v>1210</v>
      </c>
      <c r="F66" s="91">
        <f t="shared" si="19"/>
        <v>1210</v>
      </c>
      <c r="G66" s="91">
        <f t="shared" si="19"/>
        <v>1820</v>
      </c>
      <c r="H66" s="91">
        <f t="shared" si="19"/>
        <v>2080</v>
      </c>
      <c r="I66" s="91">
        <f t="shared" si="19"/>
        <v>2080</v>
      </c>
      <c r="J66" s="91">
        <f t="shared" si="19"/>
        <v>3047</v>
      </c>
      <c r="K66" s="91">
        <f t="shared" si="19"/>
        <v>3047</v>
      </c>
      <c r="L66" s="91">
        <f t="shared" si="19"/>
        <v>3047</v>
      </c>
      <c r="M66" s="91">
        <f t="shared" si="19"/>
        <v>3047</v>
      </c>
      <c r="N66" s="91">
        <f t="shared" si="19"/>
        <v>3047</v>
      </c>
      <c r="O66" s="91">
        <f t="shared" si="19"/>
        <v>3047</v>
      </c>
      <c r="P66" s="91">
        <f t="shared" si="19"/>
        <v>3047</v>
      </c>
      <c r="Q66" s="91">
        <f t="shared" si="19"/>
        <v>3047</v>
      </c>
      <c r="R66" s="91">
        <f t="shared" si="19"/>
        <v>3047</v>
      </c>
      <c r="S66" s="91">
        <f t="shared" si="19"/>
        <v>3047</v>
      </c>
      <c r="T66" s="91">
        <f t="shared" si="19"/>
        <v>3047</v>
      </c>
      <c r="U66" s="91">
        <f t="shared" si="19"/>
        <v>3047</v>
      </c>
      <c r="V66" s="91">
        <f t="shared" si="19"/>
        <v>3047</v>
      </c>
      <c r="W66" s="91">
        <f t="shared" si="19"/>
        <v>3047</v>
      </c>
      <c r="X66" s="91">
        <f t="shared" si="19"/>
        <v>3047</v>
      </c>
      <c r="Y66" s="91">
        <f t="shared" si="19"/>
        <v>3047</v>
      </c>
      <c r="Z66" s="91">
        <f t="shared" si="19"/>
        <v>3047</v>
      </c>
      <c r="AA66" s="91">
        <f t="shared" si="19"/>
        <v>3047</v>
      </c>
      <c r="AB66" s="91">
        <f t="shared" si="19"/>
        <v>3047</v>
      </c>
      <c r="AC66" s="91">
        <f t="shared" si="19"/>
        <v>3047</v>
      </c>
      <c r="AD66" s="91">
        <f t="shared" si="19"/>
        <v>3047</v>
      </c>
      <c r="AE66" s="91">
        <f t="shared" si="19"/>
        <v>3047</v>
      </c>
      <c r="AF66" s="91">
        <f t="shared" si="19"/>
        <v>3047</v>
      </c>
      <c r="AG66" s="119">
        <f>AF66</f>
        <v>3047</v>
      </c>
      <c r="AH66" s="120"/>
      <c r="AI66" s="121"/>
      <c r="AJ66" s="106"/>
      <c r="AK66" s="665"/>
      <c r="AO66" s="189" t="str">
        <f>A71</f>
        <v>DENT ON TEETH</v>
      </c>
      <c r="AP66" s="28">
        <f>AG71</f>
        <v>20</v>
      </c>
      <c r="AQ66" s="188">
        <f>AJ71</f>
        <v>66.666666666666657</v>
      </c>
    </row>
    <row r="67" spans="1:43" s="9" customFormat="1" ht="29.25" customHeight="1" thickBot="1">
      <c r="A67" s="93" t="s">
        <v>25</v>
      </c>
      <c r="B67" s="94">
        <f>B66/B65</f>
        <v>0.14814814814814814</v>
      </c>
      <c r="C67" s="94">
        <f t="shared" ref="C67:AF67" si="20">C66/C65</f>
        <v>0.16797556719022688</v>
      </c>
      <c r="D67" s="94">
        <f t="shared" si="20"/>
        <v>0.11301922794657272</v>
      </c>
      <c r="E67" s="94">
        <f t="shared" si="20"/>
        <v>0.1422859830667921</v>
      </c>
      <c r="F67" s="94">
        <f t="shared" si="20"/>
        <v>0.11806029856571373</v>
      </c>
      <c r="G67" s="94">
        <f t="shared" si="20"/>
        <v>0.14488138831396274</v>
      </c>
      <c r="H67" s="94">
        <f t="shared" si="20"/>
        <v>0.14229032699411684</v>
      </c>
      <c r="I67" s="94">
        <f t="shared" si="20"/>
        <v>0.12311334714412549</v>
      </c>
      <c r="J67" s="94">
        <f t="shared" si="20"/>
        <v>0.18034921574430304</v>
      </c>
      <c r="K67" s="94">
        <f t="shared" si="20"/>
        <v>0.18034921574430304</v>
      </c>
      <c r="L67" s="94">
        <f t="shared" si="20"/>
        <v>0.18034921574430304</v>
      </c>
      <c r="M67" s="94">
        <f t="shared" si="20"/>
        <v>0.18034921574430304</v>
      </c>
      <c r="N67" s="94">
        <f t="shared" si="20"/>
        <v>0.18034921574430304</v>
      </c>
      <c r="O67" s="94">
        <f t="shared" si="20"/>
        <v>0.18034921574430304</v>
      </c>
      <c r="P67" s="94">
        <f t="shared" si="20"/>
        <v>0.18034921574430304</v>
      </c>
      <c r="Q67" s="94">
        <f t="shared" si="20"/>
        <v>0.18034921574430304</v>
      </c>
      <c r="R67" s="94">
        <f t="shared" si="20"/>
        <v>0.18034921574430304</v>
      </c>
      <c r="S67" s="94">
        <f t="shared" si="20"/>
        <v>0.18034921574430304</v>
      </c>
      <c r="T67" s="94">
        <f t="shared" si="20"/>
        <v>0.18034921574430304</v>
      </c>
      <c r="U67" s="94">
        <f t="shared" si="20"/>
        <v>0.18034921574430304</v>
      </c>
      <c r="V67" s="94">
        <f t="shared" si="20"/>
        <v>0.18034921574430304</v>
      </c>
      <c r="W67" s="94">
        <f t="shared" si="20"/>
        <v>0.18034921574430304</v>
      </c>
      <c r="X67" s="94">
        <f t="shared" si="20"/>
        <v>0.18034921574430304</v>
      </c>
      <c r="Y67" s="94">
        <f t="shared" si="20"/>
        <v>0.18034921574430304</v>
      </c>
      <c r="Z67" s="94">
        <f t="shared" si="20"/>
        <v>0.18034921574430304</v>
      </c>
      <c r="AA67" s="94">
        <f t="shared" si="20"/>
        <v>0.18034921574430304</v>
      </c>
      <c r="AB67" s="94">
        <f t="shared" si="20"/>
        <v>0.18034921574430304</v>
      </c>
      <c r="AC67" s="94">
        <f t="shared" si="20"/>
        <v>0.18034921574430304</v>
      </c>
      <c r="AD67" s="94">
        <f t="shared" si="20"/>
        <v>0.18034921574430304</v>
      </c>
      <c r="AE67" s="94">
        <f t="shared" si="20"/>
        <v>0.18034921574430304</v>
      </c>
      <c r="AF67" s="94">
        <f t="shared" si="20"/>
        <v>0.18034921574430304</v>
      </c>
      <c r="AG67" s="123">
        <f>AG66/AG65</f>
        <v>0.18034921574430304</v>
      </c>
      <c r="AH67" s="124"/>
      <c r="AI67" s="125"/>
      <c r="AJ67" s="106"/>
      <c r="AO67" s="189" t="str">
        <f>A72</f>
        <v>HONNING OVALITY</v>
      </c>
      <c r="AP67" s="28">
        <f>AG72</f>
        <v>0</v>
      </c>
      <c r="AQ67" s="188">
        <f>AJ72</f>
        <v>0</v>
      </c>
    </row>
    <row r="68" spans="1:43" s="9" customFormat="1" ht="29.25" customHeight="1" thickBot="1">
      <c r="A68" s="1393" t="s">
        <v>80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KEYWAY DAMAGE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121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ref="AG69:AG74" si="21">SUM(B69:AF69)</f>
        <v>0</v>
      </c>
      <c r="AH69" s="467">
        <v>60.47</v>
      </c>
      <c r="AI69" s="101">
        <f t="shared" ref="AI69:AI74" si="22">AH69*AG69</f>
        <v>0</v>
      </c>
      <c r="AJ69" s="104">
        <f t="shared" ref="AJ69:AJ74" si="23">+AG69/$AG$79*100</f>
        <v>0</v>
      </c>
      <c r="AO69" s="189" t="str">
        <f>A73</f>
        <v>HONNING BORE O/S</v>
      </c>
      <c r="AP69" s="28">
        <f>AG73</f>
        <v>10</v>
      </c>
      <c r="AQ69" s="188">
        <f>AJ73</f>
        <v>33.333333333333329</v>
      </c>
    </row>
    <row r="70" spans="1:43" s="9" customFormat="1" ht="29.25" customHeight="1">
      <c r="A70" s="97" t="s">
        <v>301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1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99">
        <f t="shared" si="21"/>
        <v>0</v>
      </c>
      <c r="AH70" s="467">
        <v>60.47</v>
      </c>
      <c r="AI70" s="101">
        <f t="shared" si="22"/>
        <v>0</v>
      </c>
      <c r="AJ70" s="104">
        <f t="shared" si="23"/>
        <v>0</v>
      </c>
      <c r="AO70" s="189" t="str">
        <f>A74</f>
        <v>POWER CUT</v>
      </c>
      <c r="AP70" s="28">
        <f>AG74</f>
        <v>0</v>
      </c>
      <c r="AQ70" s="188">
        <f>AJ74</f>
        <v>0</v>
      </c>
    </row>
    <row r="71" spans="1:43" s="9" customFormat="1" ht="29.25" customHeight="1">
      <c r="A71" s="97" t="s">
        <v>225</v>
      </c>
      <c r="B71" s="250"/>
      <c r="C71" s="250"/>
      <c r="D71" s="250"/>
      <c r="E71" s="250">
        <v>10</v>
      </c>
      <c r="F71" s="250"/>
      <c r="G71" s="250">
        <v>10</v>
      </c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20</v>
      </c>
      <c r="AH71" s="467">
        <v>60.47</v>
      </c>
      <c r="AI71" s="101">
        <f t="shared" si="22"/>
        <v>1209.4000000000001</v>
      </c>
      <c r="AJ71" s="104">
        <f t="shared" si="23"/>
        <v>66.666666666666657</v>
      </c>
    </row>
    <row r="72" spans="1:43" s="9" customFormat="1" ht="29.25" customHeight="1">
      <c r="A72" s="97" t="s">
        <v>174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60.47</v>
      </c>
      <c r="AI72" s="101">
        <f t="shared" si="22"/>
        <v>0</v>
      </c>
      <c r="AJ72" s="104">
        <f t="shared" si="23"/>
        <v>0</v>
      </c>
    </row>
    <row r="73" spans="1:43" s="9" customFormat="1" ht="29.25" customHeight="1">
      <c r="A73" s="96" t="s">
        <v>104</v>
      </c>
      <c r="B73" s="250"/>
      <c r="C73" s="250"/>
      <c r="D73" s="250"/>
      <c r="E73" s="250">
        <v>3</v>
      </c>
      <c r="F73" s="250"/>
      <c r="G73" s="250">
        <v>4</v>
      </c>
      <c r="H73" s="250">
        <v>2</v>
      </c>
      <c r="I73" s="250">
        <v>1</v>
      </c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10</v>
      </c>
      <c r="AH73" s="467">
        <v>60.47</v>
      </c>
      <c r="AI73" s="101">
        <f t="shared" si="22"/>
        <v>604.70000000000005</v>
      </c>
      <c r="AJ73" s="104">
        <f t="shared" si="23"/>
        <v>33.333333333333329</v>
      </c>
    </row>
    <row r="74" spans="1:43" s="9" customFormat="1" ht="29.25" customHeight="1" thickBot="1">
      <c r="A74" s="97" t="s">
        <v>562</v>
      </c>
      <c r="B74" s="219"/>
      <c r="C74" s="219"/>
      <c r="D74" s="219"/>
      <c r="E74" s="219"/>
      <c r="F74" s="219"/>
      <c r="G74" s="219"/>
      <c r="H74" s="219"/>
      <c r="I74" s="252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99">
        <f t="shared" si="21"/>
        <v>0</v>
      </c>
      <c r="AH74" s="467">
        <v>60.47</v>
      </c>
      <c r="AI74" s="103">
        <f t="shared" si="22"/>
        <v>0</v>
      </c>
      <c r="AJ74" s="105">
        <f t="shared" si="23"/>
        <v>0</v>
      </c>
    </row>
    <row r="75" spans="1:43" s="9" customFormat="1" ht="29.25" customHeight="1">
      <c r="A75" s="90" t="s">
        <v>22</v>
      </c>
      <c r="B75" s="236">
        <v>4250</v>
      </c>
      <c r="C75" s="237">
        <v>1348</v>
      </c>
      <c r="D75" s="237">
        <v>0</v>
      </c>
      <c r="E75" s="237">
        <v>2520</v>
      </c>
      <c r="F75" s="237">
        <v>3370</v>
      </c>
      <c r="G75" s="266">
        <v>1980</v>
      </c>
      <c r="H75" s="264">
        <v>2076</v>
      </c>
      <c r="I75" s="237">
        <v>2340</v>
      </c>
      <c r="J75" s="275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60"/>
      <c r="AB75" s="260"/>
      <c r="AC75" s="262"/>
      <c r="AD75" s="262"/>
      <c r="AE75" s="260"/>
      <c r="AF75" s="259"/>
      <c r="AG75" s="126">
        <f>SUM(B75:AF75)</f>
        <v>17884</v>
      </c>
      <c r="AH75" s="127"/>
      <c r="AI75" s="128">
        <f>SUM(AI72:AI73)</f>
        <v>604.70000000000005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4">SUM(B69:B74)</f>
        <v>0</v>
      </c>
      <c r="C76" s="91">
        <f t="shared" si="24"/>
        <v>0</v>
      </c>
      <c r="D76" s="91">
        <f t="shared" si="24"/>
        <v>0</v>
      </c>
      <c r="E76" s="91">
        <f t="shared" si="24"/>
        <v>13</v>
      </c>
      <c r="F76" s="91">
        <f t="shared" si="24"/>
        <v>0</v>
      </c>
      <c r="G76" s="91">
        <f t="shared" si="24"/>
        <v>14</v>
      </c>
      <c r="H76" s="91">
        <f t="shared" si="24"/>
        <v>2</v>
      </c>
      <c r="I76" s="91">
        <f t="shared" si="24"/>
        <v>1</v>
      </c>
      <c r="J76" s="91">
        <f t="shared" si="24"/>
        <v>0</v>
      </c>
      <c r="K76" s="91">
        <f t="shared" si="24"/>
        <v>0</v>
      </c>
      <c r="L76" s="91">
        <f t="shared" si="24"/>
        <v>0</v>
      </c>
      <c r="M76" s="91">
        <f t="shared" si="24"/>
        <v>0</v>
      </c>
      <c r="N76" s="91">
        <f t="shared" si="24"/>
        <v>0</v>
      </c>
      <c r="O76" s="91">
        <f t="shared" si="24"/>
        <v>0</v>
      </c>
      <c r="P76" s="91">
        <f t="shared" si="24"/>
        <v>0</v>
      </c>
      <c r="Q76" s="91">
        <f t="shared" si="24"/>
        <v>0</v>
      </c>
      <c r="R76" s="91">
        <f t="shared" si="24"/>
        <v>0</v>
      </c>
      <c r="S76" s="91">
        <f t="shared" si="24"/>
        <v>0</v>
      </c>
      <c r="T76" s="91">
        <f t="shared" si="24"/>
        <v>0</v>
      </c>
      <c r="U76" s="91">
        <f t="shared" si="24"/>
        <v>0</v>
      </c>
      <c r="V76" s="91">
        <f t="shared" si="24"/>
        <v>0</v>
      </c>
      <c r="W76" s="91">
        <f t="shared" si="24"/>
        <v>0</v>
      </c>
      <c r="X76" s="91">
        <f t="shared" si="24"/>
        <v>0</v>
      </c>
      <c r="Y76" s="91">
        <f t="shared" si="24"/>
        <v>0</v>
      </c>
      <c r="Z76" s="91">
        <f t="shared" si="24"/>
        <v>0</v>
      </c>
      <c r="AA76" s="91">
        <f t="shared" si="24"/>
        <v>0</v>
      </c>
      <c r="AB76" s="91">
        <f t="shared" si="24"/>
        <v>0</v>
      </c>
      <c r="AC76" s="91">
        <f t="shared" si="24"/>
        <v>0</v>
      </c>
      <c r="AD76" s="91">
        <f t="shared" si="24"/>
        <v>0</v>
      </c>
      <c r="AE76" s="91">
        <f t="shared" si="24"/>
        <v>0</v>
      </c>
      <c r="AF76" s="91">
        <f t="shared" si="24"/>
        <v>0</v>
      </c>
      <c r="AG76" s="129">
        <f>SUM(B76:AF76)</f>
        <v>30</v>
      </c>
      <c r="AH76" s="130"/>
      <c r="AI76" s="131"/>
      <c r="AK76" s="664">
        <f>AG69+AG72+AG73</f>
        <v>10</v>
      </c>
    </row>
    <row r="77" spans="1:43" s="9" customFormat="1" ht="29.25" customHeight="1">
      <c r="A77" s="90" t="s">
        <v>24</v>
      </c>
      <c r="B77" s="92">
        <f>B76/B75</f>
        <v>0</v>
      </c>
      <c r="C77" s="92">
        <f t="shared" ref="C77:AF77" si="25">C76/C75</f>
        <v>0</v>
      </c>
      <c r="D77" s="92" t="e">
        <f>D76/D75</f>
        <v>#DIV/0!</v>
      </c>
      <c r="E77" s="92">
        <f>E76/E75</f>
        <v>5.1587301587301586E-3</v>
      </c>
      <c r="F77" s="92">
        <f t="shared" si="25"/>
        <v>0</v>
      </c>
      <c r="G77" s="92">
        <f t="shared" si="25"/>
        <v>7.0707070707070711E-3</v>
      </c>
      <c r="H77" s="92">
        <f t="shared" si="25"/>
        <v>9.6339113680154141E-4</v>
      </c>
      <c r="I77" s="92">
        <f t="shared" si="25"/>
        <v>4.2735042735042735E-4</v>
      </c>
      <c r="J77" s="92" t="e">
        <f t="shared" si="25"/>
        <v>#DIV/0!</v>
      </c>
      <c r="K77" s="92" t="e">
        <f t="shared" si="25"/>
        <v>#DIV/0!</v>
      </c>
      <c r="L77" s="92" t="e">
        <f>L76/L75</f>
        <v>#DIV/0!</v>
      </c>
      <c r="M77" s="92" t="e">
        <f t="shared" si="25"/>
        <v>#DIV/0!</v>
      </c>
      <c r="N77" s="92" t="e">
        <f t="shared" si="25"/>
        <v>#DIV/0!</v>
      </c>
      <c r="O77" s="92" t="e">
        <f t="shared" si="25"/>
        <v>#DIV/0!</v>
      </c>
      <c r="P77" s="92" t="e">
        <f t="shared" si="25"/>
        <v>#DIV/0!</v>
      </c>
      <c r="Q77" s="92" t="e">
        <f t="shared" si="25"/>
        <v>#DIV/0!</v>
      </c>
      <c r="R77" s="92" t="e">
        <f t="shared" si="25"/>
        <v>#DIV/0!</v>
      </c>
      <c r="S77" s="92" t="e">
        <f t="shared" si="25"/>
        <v>#DIV/0!</v>
      </c>
      <c r="T77" s="92" t="e">
        <f>T76/T75</f>
        <v>#DIV/0!</v>
      </c>
      <c r="U77" s="92" t="e">
        <f>U76/U75</f>
        <v>#DIV/0!</v>
      </c>
      <c r="V77" s="92" t="e">
        <f>V76/V75</f>
        <v>#DIV/0!</v>
      </c>
      <c r="W77" s="92" t="e">
        <f>W76/W75</f>
        <v>#DIV/0!</v>
      </c>
      <c r="X77" s="92" t="e">
        <f t="shared" si="25"/>
        <v>#DIV/0!</v>
      </c>
      <c r="Y77" s="92" t="e">
        <f t="shared" si="25"/>
        <v>#DIV/0!</v>
      </c>
      <c r="Z77" s="92" t="e">
        <f t="shared" si="25"/>
        <v>#DIV/0!</v>
      </c>
      <c r="AA77" s="92" t="e">
        <f t="shared" si="25"/>
        <v>#DIV/0!</v>
      </c>
      <c r="AB77" s="92" t="e">
        <f t="shared" si="25"/>
        <v>#DIV/0!</v>
      </c>
      <c r="AC77" s="92" t="e">
        <f t="shared" si="25"/>
        <v>#DIV/0!</v>
      </c>
      <c r="AD77" s="92" t="e">
        <f t="shared" si="25"/>
        <v>#DIV/0!</v>
      </c>
      <c r="AE77" s="92" t="e">
        <f t="shared" si="25"/>
        <v>#DIV/0!</v>
      </c>
      <c r="AF77" s="92" t="e">
        <f t="shared" si="25"/>
        <v>#DIV/0!</v>
      </c>
      <c r="AG77" s="591">
        <f>AG76/AG75</f>
        <v>1.6774770744799822E-3</v>
      </c>
      <c r="AH77" s="130"/>
      <c r="AI77" s="131"/>
    </row>
    <row r="78" spans="1:43" s="9" customFormat="1" ht="29.25" customHeight="1">
      <c r="A78" s="93" t="s">
        <v>12</v>
      </c>
      <c r="B78" s="91">
        <f>B75</f>
        <v>4250</v>
      </c>
      <c r="C78" s="91">
        <f>B78+C75</f>
        <v>5598</v>
      </c>
      <c r="D78" s="91">
        <f>C78+D75</f>
        <v>5598</v>
      </c>
      <c r="E78" s="91">
        <f>D78+E75</f>
        <v>8118</v>
      </c>
      <c r="F78" s="91">
        <f t="shared" ref="D78:AF79" si="26">E78+F75</f>
        <v>11488</v>
      </c>
      <c r="G78" s="91">
        <f t="shared" si="26"/>
        <v>13468</v>
      </c>
      <c r="H78" s="91">
        <f t="shared" si="26"/>
        <v>15544</v>
      </c>
      <c r="I78" s="91">
        <f t="shared" si="26"/>
        <v>17884</v>
      </c>
      <c r="J78" s="91">
        <f t="shared" si="26"/>
        <v>17884</v>
      </c>
      <c r="K78" s="91">
        <f t="shared" si="26"/>
        <v>17884</v>
      </c>
      <c r="L78" s="91">
        <f>K78+L75</f>
        <v>17884</v>
      </c>
      <c r="M78" s="91">
        <f t="shared" si="26"/>
        <v>17884</v>
      </c>
      <c r="N78" s="91">
        <f t="shared" si="26"/>
        <v>17884</v>
      </c>
      <c r="O78" s="91">
        <f t="shared" si="26"/>
        <v>17884</v>
      </c>
      <c r="P78" s="91">
        <f t="shared" si="26"/>
        <v>17884</v>
      </c>
      <c r="Q78" s="91">
        <f t="shared" si="26"/>
        <v>17884</v>
      </c>
      <c r="R78" s="91">
        <f t="shared" si="26"/>
        <v>17884</v>
      </c>
      <c r="S78" s="91">
        <f t="shared" si="26"/>
        <v>17884</v>
      </c>
      <c r="T78" s="91">
        <f>S78+T75</f>
        <v>17884</v>
      </c>
      <c r="U78" s="91">
        <f>T78+U75</f>
        <v>17884</v>
      </c>
      <c r="V78" s="91">
        <f>U78+V75</f>
        <v>17884</v>
      </c>
      <c r="W78" s="91">
        <f>V78+W75</f>
        <v>17884</v>
      </c>
      <c r="X78" s="91">
        <f t="shared" si="26"/>
        <v>17884</v>
      </c>
      <c r="Y78" s="91">
        <f t="shared" si="26"/>
        <v>17884</v>
      </c>
      <c r="Z78" s="91">
        <f t="shared" si="26"/>
        <v>17884</v>
      </c>
      <c r="AA78" s="91">
        <f t="shared" si="26"/>
        <v>17884</v>
      </c>
      <c r="AB78" s="91">
        <f t="shared" si="26"/>
        <v>17884</v>
      </c>
      <c r="AC78" s="91">
        <f t="shared" si="26"/>
        <v>17884</v>
      </c>
      <c r="AD78" s="91">
        <f t="shared" si="26"/>
        <v>17884</v>
      </c>
      <c r="AE78" s="91">
        <f t="shared" si="26"/>
        <v>17884</v>
      </c>
      <c r="AF78" s="91">
        <f t="shared" si="26"/>
        <v>17884</v>
      </c>
      <c r="AG78" s="129">
        <f>AF78</f>
        <v>17884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6"/>
        <v>0</v>
      </c>
      <c r="E79" s="91">
        <f t="shared" si="26"/>
        <v>13</v>
      </c>
      <c r="F79" s="91">
        <f t="shared" si="26"/>
        <v>13</v>
      </c>
      <c r="G79" s="91">
        <f t="shared" si="26"/>
        <v>27</v>
      </c>
      <c r="H79" s="91">
        <f t="shared" si="26"/>
        <v>29</v>
      </c>
      <c r="I79" s="91">
        <f t="shared" si="26"/>
        <v>30</v>
      </c>
      <c r="J79" s="91">
        <f t="shared" si="26"/>
        <v>30</v>
      </c>
      <c r="K79" s="91">
        <f t="shared" si="26"/>
        <v>30</v>
      </c>
      <c r="L79" s="91">
        <f t="shared" si="26"/>
        <v>30</v>
      </c>
      <c r="M79" s="91">
        <f t="shared" si="26"/>
        <v>30</v>
      </c>
      <c r="N79" s="91">
        <f t="shared" si="26"/>
        <v>30</v>
      </c>
      <c r="O79" s="91">
        <f t="shared" si="26"/>
        <v>30</v>
      </c>
      <c r="P79" s="91">
        <f t="shared" si="26"/>
        <v>30</v>
      </c>
      <c r="Q79" s="91">
        <f t="shared" si="26"/>
        <v>30</v>
      </c>
      <c r="R79" s="91">
        <f t="shared" si="26"/>
        <v>30</v>
      </c>
      <c r="S79" s="91">
        <f t="shared" si="26"/>
        <v>30</v>
      </c>
      <c r="T79" s="91">
        <f t="shared" si="26"/>
        <v>30</v>
      </c>
      <c r="U79" s="91">
        <f t="shared" si="26"/>
        <v>30</v>
      </c>
      <c r="V79" s="91">
        <f t="shared" si="26"/>
        <v>30</v>
      </c>
      <c r="W79" s="91">
        <f t="shared" si="26"/>
        <v>30</v>
      </c>
      <c r="X79" s="91">
        <f t="shared" si="26"/>
        <v>30</v>
      </c>
      <c r="Y79" s="91">
        <f t="shared" si="26"/>
        <v>30</v>
      </c>
      <c r="Z79" s="91">
        <f t="shared" si="26"/>
        <v>30</v>
      </c>
      <c r="AA79" s="91">
        <f t="shared" si="26"/>
        <v>30</v>
      </c>
      <c r="AB79" s="91">
        <f t="shared" si="26"/>
        <v>30</v>
      </c>
      <c r="AC79" s="91">
        <f t="shared" si="26"/>
        <v>30</v>
      </c>
      <c r="AD79" s="91">
        <f t="shared" si="26"/>
        <v>30</v>
      </c>
      <c r="AE79" s="91">
        <f t="shared" si="26"/>
        <v>30</v>
      </c>
      <c r="AF79" s="91">
        <f t="shared" si="26"/>
        <v>30</v>
      </c>
      <c r="AG79" s="129">
        <f>AF79</f>
        <v>30</v>
      </c>
      <c r="AH79" s="130"/>
      <c r="AI79" s="131"/>
    </row>
    <row r="80" spans="1:43" s="9" customFormat="1" ht="29.25" customHeight="1" thickBot="1">
      <c r="A80" s="93" t="s">
        <v>25</v>
      </c>
      <c r="B80" s="94">
        <f>B79/B78</f>
        <v>0</v>
      </c>
      <c r="C80" s="94">
        <f>C79/C78</f>
        <v>0</v>
      </c>
      <c r="D80" s="94">
        <f t="shared" ref="D80:AF80" si="27">D79/D78</f>
        <v>0</v>
      </c>
      <c r="E80" s="94">
        <f t="shared" si="27"/>
        <v>1.601379650160138E-3</v>
      </c>
      <c r="F80" s="94">
        <f t="shared" si="27"/>
        <v>1.1316155988857939E-3</v>
      </c>
      <c r="G80" s="94">
        <f t="shared" si="27"/>
        <v>2.0047520047520046E-3</v>
      </c>
      <c r="H80" s="94">
        <f t="shared" si="27"/>
        <v>1.8656716417910447E-3</v>
      </c>
      <c r="I80" s="94">
        <f t="shared" si="27"/>
        <v>1.6774770744799822E-3</v>
      </c>
      <c r="J80" s="94">
        <f t="shared" si="27"/>
        <v>1.6774770744799822E-3</v>
      </c>
      <c r="K80" s="94">
        <f t="shared" si="27"/>
        <v>1.6774770744799822E-3</v>
      </c>
      <c r="L80" s="94">
        <f t="shared" si="27"/>
        <v>1.6774770744799822E-3</v>
      </c>
      <c r="M80" s="94">
        <f t="shared" si="27"/>
        <v>1.6774770744799822E-3</v>
      </c>
      <c r="N80" s="94">
        <f t="shared" si="27"/>
        <v>1.6774770744799822E-3</v>
      </c>
      <c r="O80" s="94">
        <f t="shared" si="27"/>
        <v>1.6774770744799822E-3</v>
      </c>
      <c r="P80" s="94">
        <f t="shared" si="27"/>
        <v>1.6774770744799822E-3</v>
      </c>
      <c r="Q80" s="94">
        <f t="shared" si="27"/>
        <v>1.6774770744799822E-3</v>
      </c>
      <c r="R80" s="94">
        <f t="shared" si="27"/>
        <v>1.6774770744799822E-3</v>
      </c>
      <c r="S80" s="94">
        <f t="shared" si="27"/>
        <v>1.6774770744799822E-3</v>
      </c>
      <c r="T80" s="94">
        <f t="shared" si="27"/>
        <v>1.6774770744799822E-3</v>
      </c>
      <c r="U80" s="94">
        <f t="shared" si="27"/>
        <v>1.6774770744799822E-3</v>
      </c>
      <c r="V80" s="94">
        <f t="shared" si="27"/>
        <v>1.6774770744799822E-3</v>
      </c>
      <c r="W80" s="94">
        <f t="shared" si="27"/>
        <v>1.6774770744799822E-3</v>
      </c>
      <c r="X80" s="94">
        <f t="shared" si="27"/>
        <v>1.6774770744799822E-3</v>
      </c>
      <c r="Y80" s="94">
        <f t="shared" si="27"/>
        <v>1.6774770744799822E-3</v>
      </c>
      <c r="Z80" s="94">
        <f t="shared" si="27"/>
        <v>1.6774770744799822E-3</v>
      </c>
      <c r="AA80" s="94">
        <f t="shared" si="27"/>
        <v>1.6774770744799822E-3</v>
      </c>
      <c r="AB80" s="94">
        <f t="shared" si="27"/>
        <v>1.6774770744799822E-3</v>
      </c>
      <c r="AC80" s="94">
        <f t="shared" si="27"/>
        <v>1.6774770744799822E-3</v>
      </c>
      <c r="AD80" s="94">
        <f t="shared" si="27"/>
        <v>1.6774770744799822E-3</v>
      </c>
      <c r="AE80" s="94">
        <f t="shared" si="27"/>
        <v>1.6774770744799822E-3</v>
      </c>
      <c r="AF80" s="94">
        <f t="shared" si="27"/>
        <v>1.6774770744799822E-3</v>
      </c>
      <c r="AG80" s="590">
        <f>AG79/AG78</f>
        <v>1.6774770744799822E-3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8">B41+B63+B76</f>
        <v>380</v>
      </c>
      <c r="C81" s="183">
        <f t="shared" si="28"/>
        <v>390</v>
      </c>
      <c r="D81" s="183">
        <f t="shared" si="28"/>
        <v>0</v>
      </c>
      <c r="E81" s="183">
        <f t="shared" si="28"/>
        <v>453</v>
      </c>
      <c r="F81" s="183">
        <f t="shared" si="28"/>
        <v>0</v>
      </c>
      <c r="G81" s="183">
        <f t="shared" si="28"/>
        <v>624</v>
      </c>
      <c r="H81" s="183">
        <f t="shared" si="28"/>
        <v>262</v>
      </c>
      <c r="I81" s="183">
        <f t="shared" si="28"/>
        <v>1</v>
      </c>
      <c r="J81" s="183">
        <f t="shared" si="28"/>
        <v>967</v>
      </c>
      <c r="K81" s="183">
        <f t="shared" si="28"/>
        <v>0</v>
      </c>
      <c r="L81" s="183">
        <f t="shared" si="28"/>
        <v>0</v>
      </c>
      <c r="M81" s="183">
        <f t="shared" si="28"/>
        <v>0</v>
      </c>
      <c r="N81" s="183">
        <f t="shared" si="28"/>
        <v>0</v>
      </c>
      <c r="O81" s="183">
        <f t="shared" si="28"/>
        <v>0</v>
      </c>
      <c r="P81" s="183">
        <f t="shared" si="28"/>
        <v>0</v>
      </c>
      <c r="Q81" s="183">
        <f t="shared" si="28"/>
        <v>0</v>
      </c>
      <c r="R81" s="183">
        <f t="shared" si="28"/>
        <v>0</v>
      </c>
      <c r="S81" s="183">
        <f t="shared" si="28"/>
        <v>0</v>
      </c>
      <c r="T81" s="183">
        <f t="shared" si="28"/>
        <v>0</v>
      </c>
      <c r="U81" s="183">
        <f t="shared" si="28"/>
        <v>0</v>
      </c>
      <c r="V81" s="183">
        <f t="shared" si="28"/>
        <v>0</v>
      </c>
      <c r="W81" s="183">
        <f t="shared" si="28"/>
        <v>0</v>
      </c>
      <c r="X81" s="183">
        <f t="shared" si="28"/>
        <v>0</v>
      </c>
      <c r="Y81" s="183">
        <f t="shared" si="28"/>
        <v>0</v>
      </c>
      <c r="Z81" s="183">
        <f t="shared" si="28"/>
        <v>0</v>
      </c>
      <c r="AA81" s="183">
        <f t="shared" si="28"/>
        <v>0</v>
      </c>
      <c r="AB81" s="183">
        <f t="shared" si="28"/>
        <v>0</v>
      </c>
      <c r="AC81" s="183">
        <f t="shared" si="28"/>
        <v>0</v>
      </c>
      <c r="AD81" s="183">
        <f t="shared" si="28"/>
        <v>0</v>
      </c>
      <c r="AE81" s="183">
        <f t="shared" si="28"/>
        <v>0</v>
      </c>
      <c r="AF81" s="184">
        <f t="shared" si="28"/>
        <v>0</v>
      </c>
      <c r="AG81" s="185" t="s">
        <v>41</v>
      </c>
      <c r="AH81" s="186"/>
      <c r="AI81" s="142">
        <f>SUM(AI40+AI62+AI75)</f>
        <v>186066.19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9">B63*$AH$56</f>
        <v>20037.399999999998</v>
      </c>
      <c r="C83" s="202">
        <f t="shared" si="29"/>
        <v>20564.699999999997</v>
      </c>
      <c r="D83" s="202">
        <f t="shared" si="29"/>
        <v>0</v>
      </c>
      <c r="E83" s="202">
        <f t="shared" si="29"/>
        <v>23201.199999999997</v>
      </c>
      <c r="F83" s="202">
        <f t="shared" si="29"/>
        <v>0</v>
      </c>
      <c r="G83" s="202">
        <f t="shared" si="29"/>
        <v>32165.3</v>
      </c>
      <c r="H83" s="202">
        <f t="shared" si="29"/>
        <v>13709.8</v>
      </c>
      <c r="I83" s="202">
        <f t="shared" si="29"/>
        <v>0</v>
      </c>
      <c r="J83" s="202">
        <f t="shared" si="29"/>
        <v>50989.909999999996</v>
      </c>
      <c r="K83" s="202">
        <f t="shared" si="29"/>
        <v>0</v>
      </c>
      <c r="L83" s="202">
        <f t="shared" si="29"/>
        <v>0</v>
      </c>
      <c r="M83" s="202">
        <f t="shared" si="29"/>
        <v>0</v>
      </c>
      <c r="N83" s="202">
        <f t="shared" si="29"/>
        <v>0</v>
      </c>
      <c r="O83" s="202">
        <f t="shared" si="29"/>
        <v>0</v>
      </c>
      <c r="P83" s="202">
        <f t="shared" si="29"/>
        <v>0</v>
      </c>
      <c r="Q83" s="202">
        <f t="shared" si="29"/>
        <v>0</v>
      </c>
      <c r="R83" s="202">
        <f t="shared" si="29"/>
        <v>0</v>
      </c>
      <c r="S83" s="202">
        <f t="shared" si="29"/>
        <v>0</v>
      </c>
      <c r="T83" s="202">
        <f t="shared" si="29"/>
        <v>0</v>
      </c>
      <c r="U83" s="202">
        <f t="shared" si="29"/>
        <v>0</v>
      </c>
      <c r="V83" s="202">
        <f t="shared" si="29"/>
        <v>0</v>
      </c>
      <c r="W83" s="202">
        <f t="shared" si="29"/>
        <v>0</v>
      </c>
      <c r="X83" s="202">
        <f t="shared" si="29"/>
        <v>0</v>
      </c>
      <c r="Y83" s="202">
        <f t="shared" si="29"/>
        <v>0</v>
      </c>
      <c r="Z83" s="202">
        <f t="shared" si="29"/>
        <v>0</v>
      </c>
      <c r="AA83" s="202">
        <f t="shared" si="29"/>
        <v>0</v>
      </c>
      <c r="AB83" s="202">
        <f t="shared" si="29"/>
        <v>0</v>
      </c>
      <c r="AC83" s="202">
        <f t="shared" si="29"/>
        <v>0</v>
      </c>
      <c r="AD83" s="202">
        <f t="shared" si="29"/>
        <v>0</v>
      </c>
      <c r="AE83" s="202">
        <f t="shared" si="29"/>
        <v>0</v>
      </c>
      <c r="AF83" s="202">
        <f t="shared" si="29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 t="shared" ref="B84:AF84" si="30">B76*$AH$60</f>
        <v>0</v>
      </c>
      <c r="C84" s="202">
        <f t="shared" si="30"/>
        <v>0</v>
      </c>
      <c r="D84" s="202">
        <f t="shared" si="30"/>
        <v>0</v>
      </c>
      <c r="E84" s="202">
        <f t="shared" si="30"/>
        <v>786.11</v>
      </c>
      <c r="F84" s="202">
        <f t="shared" si="30"/>
        <v>0</v>
      </c>
      <c r="G84" s="202">
        <f t="shared" si="30"/>
        <v>846.57999999999993</v>
      </c>
      <c r="H84" s="202">
        <f t="shared" si="30"/>
        <v>120.94</v>
      </c>
      <c r="I84" s="202">
        <f t="shared" si="30"/>
        <v>60.47</v>
      </c>
      <c r="J84" s="202">
        <f t="shared" si="30"/>
        <v>0</v>
      </c>
      <c r="K84" s="202">
        <f t="shared" si="30"/>
        <v>0</v>
      </c>
      <c r="L84" s="202">
        <f t="shared" si="30"/>
        <v>0</v>
      </c>
      <c r="M84" s="202">
        <f t="shared" si="30"/>
        <v>0</v>
      </c>
      <c r="N84" s="202">
        <f t="shared" si="30"/>
        <v>0</v>
      </c>
      <c r="O84" s="202">
        <f t="shared" si="30"/>
        <v>0</v>
      </c>
      <c r="P84" s="202">
        <f t="shared" si="30"/>
        <v>0</v>
      </c>
      <c r="Q84" s="202">
        <f t="shared" si="30"/>
        <v>0</v>
      </c>
      <c r="R84" s="202">
        <f t="shared" si="30"/>
        <v>0</v>
      </c>
      <c r="S84" s="202">
        <f t="shared" si="30"/>
        <v>0</v>
      </c>
      <c r="T84" s="202">
        <f t="shared" si="30"/>
        <v>0</v>
      </c>
      <c r="U84" s="202">
        <f t="shared" si="30"/>
        <v>0</v>
      </c>
      <c r="V84" s="202">
        <f t="shared" si="30"/>
        <v>0</v>
      </c>
      <c r="W84" s="202">
        <f t="shared" si="30"/>
        <v>0</v>
      </c>
      <c r="X84" s="202">
        <f t="shared" si="30"/>
        <v>0</v>
      </c>
      <c r="Y84" s="202">
        <f t="shared" si="30"/>
        <v>0</v>
      </c>
      <c r="Z84" s="202">
        <f t="shared" si="30"/>
        <v>0</v>
      </c>
      <c r="AA84" s="202">
        <f t="shared" si="30"/>
        <v>0</v>
      </c>
      <c r="AB84" s="202">
        <f t="shared" si="30"/>
        <v>0</v>
      </c>
      <c r="AC84" s="202">
        <f t="shared" si="30"/>
        <v>0</v>
      </c>
      <c r="AD84" s="202">
        <f t="shared" si="30"/>
        <v>0</v>
      </c>
      <c r="AE84" s="202">
        <f t="shared" si="30"/>
        <v>0</v>
      </c>
      <c r="AF84" s="202">
        <f t="shared" si="30"/>
        <v>0</v>
      </c>
      <c r="AG84" s="202"/>
      <c r="AH84" s="203"/>
      <c r="AI84" s="204"/>
    </row>
    <row r="85" spans="1:38" s="187" customFormat="1" ht="16.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  <row r="186" spans="1:38" ht="18">
      <c r="A186" s="97" t="s">
        <v>105</v>
      </c>
      <c r="B186" s="8"/>
      <c r="C186" s="11"/>
      <c r="D186" s="11"/>
      <c r="E186" s="11"/>
      <c r="F186" s="11"/>
      <c r="G186" s="11"/>
      <c r="H186" s="11"/>
      <c r="I186" s="11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207"/>
      <c r="X186" s="207">
        <v>190</v>
      </c>
      <c r="Y186" s="207">
        <v>191</v>
      </c>
    </row>
    <row r="187" spans="1:38" ht="18.75">
      <c r="A187" s="95" t="s">
        <v>152</v>
      </c>
      <c r="B187" s="8"/>
      <c r="C187" s="11"/>
      <c r="D187" s="11"/>
      <c r="E187" s="11"/>
      <c r="F187" s="29"/>
      <c r="G187" s="29"/>
      <c r="H187" s="29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29"/>
    </row>
    <row r="188" spans="1:38" ht="18">
      <c r="A188" s="97" t="s">
        <v>145</v>
      </c>
      <c r="B188" s="11"/>
      <c r="C188" s="11"/>
      <c r="D188" s="11"/>
      <c r="E188" s="11"/>
      <c r="F188" s="11"/>
      <c r="G188" s="11"/>
      <c r="H188" s="11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</row>
    <row r="189" spans="1:38" ht="18.75">
      <c r="A189" s="96" t="s">
        <v>102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</row>
    <row r="190" spans="1:38" ht="18.75">
      <c r="A190" s="96" t="s">
        <v>112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>
      <c r="A191" s="207" t="s">
        <v>105</v>
      </c>
      <c r="B191" s="207"/>
      <c r="C191" s="207"/>
      <c r="D191" s="207"/>
      <c r="E191" s="207"/>
      <c r="F191" s="207">
        <v>72</v>
      </c>
      <c r="G191" s="207"/>
      <c r="H191" s="207"/>
      <c r="I191" s="207"/>
      <c r="J191" s="207"/>
      <c r="K191" s="207"/>
      <c r="L191" s="207"/>
      <c r="M191" s="207">
        <v>45</v>
      </c>
      <c r="N191" s="207"/>
      <c r="O191" s="207"/>
      <c r="P191" s="207"/>
      <c r="Q191" s="207"/>
      <c r="R191" s="207"/>
      <c r="S191" s="207">
        <v>40</v>
      </c>
    </row>
  </sheetData>
  <mergeCells count="50">
    <mergeCell ref="A33:AI33"/>
    <mergeCell ref="A46:AI46"/>
    <mergeCell ref="A68:AI68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  <legacy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947BC-2247-42E7-A035-2E016EDC6BB1}">
  <sheetPr codeName="Sheet78">
    <tabColor theme="5" tint="-0.249977111117893"/>
  </sheetPr>
  <dimension ref="A1:IG201"/>
  <sheetViews>
    <sheetView topLeftCell="A47" zoomScale="50" zoomScaleNormal="50" zoomScaleSheetLayoutView="52" workbookViewId="0">
      <pane xSplit="1" topLeftCell="B1" activePane="topRight" state="frozen"/>
      <selection activeCell="H52" sqref="H52"/>
      <selection pane="topRight" activeCell="J74" sqref="J74"/>
    </sheetView>
  </sheetViews>
  <sheetFormatPr defaultRowHeight="15"/>
  <cols>
    <col min="1" max="1" width="47.28515625" bestFit="1" customWidth="1"/>
    <col min="2" max="12" width="9.85546875" customWidth="1"/>
    <col min="13" max="13" width="9.85546875" style="4" customWidth="1"/>
    <col min="14" max="14" width="9.85546875" customWidth="1"/>
    <col min="15" max="15" width="10.140625" customWidth="1"/>
    <col min="16" max="20" width="9.85546875" customWidth="1"/>
    <col min="21" max="21" width="9.85546875" style="4" customWidth="1"/>
    <col min="2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8" width="9.140625" customWidth="1"/>
    <col min="41" max="41" width="42.42578125" bestFit="1" customWidth="1"/>
    <col min="42" max="42" width="16.42578125" bestFit="1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471"/>
      <c r="N5" s="1"/>
      <c r="O5" s="1"/>
      <c r="P5" s="1"/>
      <c r="Q5" s="1"/>
      <c r="R5" s="1"/>
      <c r="S5" s="1"/>
      <c r="T5" s="1"/>
      <c r="U5" s="47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471"/>
      <c r="N6" s="1"/>
      <c r="O6" s="1"/>
      <c r="P6" s="1"/>
      <c r="Q6" s="1"/>
      <c r="R6" s="1"/>
      <c r="S6" s="1"/>
      <c r="T6" s="1"/>
      <c r="U6" s="47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471"/>
      <c r="N7" s="1"/>
      <c r="O7" s="1"/>
      <c r="P7" s="1"/>
      <c r="Q7" s="1"/>
      <c r="R7" s="1"/>
      <c r="S7" s="1"/>
      <c r="T7" s="1"/>
      <c r="U7" s="47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471"/>
      <c r="N8" s="1"/>
      <c r="O8" s="1"/>
      <c r="P8" s="1"/>
      <c r="Q8" s="1"/>
      <c r="R8" s="1"/>
      <c r="S8" s="1"/>
      <c r="T8" s="1"/>
      <c r="U8" s="47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471"/>
      <c r="N9" s="1"/>
      <c r="O9" s="1"/>
      <c r="P9" s="1"/>
      <c r="Q9" s="1"/>
      <c r="R9" s="1"/>
      <c r="S9" s="1"/>
      <c r="T9" s="1"/>
      <c r="U9" s="47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471"/>
      <c r="N10" s="1"/>
      <c r="O10" s="1"/>
      <c r="P10" s="1"/>
      <c r="Q10" s="1"/>
      <c r="R10" s="1"/>
      <c r="S10" s="1"/>
      <c r="T10" s="1"/>
      <c r="U10" s="47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471"/>
      <c r="N11" s="1"/>
      <c r="O11" s="1"/>
      <c r="P11" s="1"/>
      <c r="Q11" s="1"/>
      <c r="R11" s="1"/>
      <c r="S11" s="1"/>
      <c r="T11" s="1"/>
      <c r="U11" s="47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471"/>
      <c r="N12" s="1"/>
      <c r="O12" s="1"/>
      <c r="P12" s="1"/>
      <c r="Q12" s="1"/>
      <c r="R12" s="1"/>
      <c r="S12" s="1"/>
      <c r="T12" s="1"/>
      <c r="U12" s="47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471"/>
      <c r="N13" s="1"/>
      <c r="O13" s="1"/>
      <c r="P13" s="1"/>
      <c r="Q13" s="1"/>
      <c r="R13" s="1"/>
      <c r="S13" s="1"/>
      <c r="T13" s="1"/>
      <c r="U13" s="47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471"/>
      <c r="N14" s="1"/>
      <c r="O14" s="1"/>
      <c r="P14" s="1"/>
      <c r="Q14" s="1"/>
      <c r="R14" s="1"/>
      <c r="S14" s="1"/>
      <c r="T14" s="1"/>
      <c r="U14" s="47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471"/>
      <c r="N15" s="1"/>
      <c r="O15" s="1"/>
      <c r="P15" s="1"/>
      <c r="Q15" s="1"/>
      <c r="R15" s="1"/>
      <c r="S15" s="1"/>
      <c r="T15" s="1"/>
      <c r="U15" s="47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471"/>
      <c r="N16" s="1"/>
      <c r="O16" s="1"/>
      <c r="P16" s="1"/>
      <c r="Q16" s="1"/>
      <c r="R16" s="1"/>
      <c r="S16" s="1"/>
      <c r="T16" s="1"/>
      <c r="U16" s="47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3.8E-3</v>
      </c>
      <c r="C19" s="56">
        <v>3.8E-3</v>
      </c>
      <c r="D19" s="56">
        <v>3.8E-3</v>
      </c>
      <c r="E19" s="56">
        <v>3.8E-3</v>
      </c>
      <c r="F19" s="56">
        <v>3.8E-3</v>
      </c>
      <c r="G19" s="56">
        <v>3.8E-3</v>
      </c>
      <c r="H19" s="56">
        <v>3.8E-3</v>
      </c>
      <c r="I19" s="56">
        <v>3.8E-3</v>
      </c>
      <c r="J19" s="56">
        <v>3.8E-3</v>
      </c>
      <c r="K19" s="56">
        <v>3.8E-3</v>
      </c>
      <c r="L19" s="56">
        <v>3.8E-3</v>
      </c>
      <c r="M19" s="56">
        <v>3.8E-3</v>
      </c>
      <c r="N19" s="56">
        <v>3.8E-3</v>
      </c>
      <c r="O19" s="56">
        <v>3.8E-3</v>
      </c>
      <c r="P19" s="56">
        <v>3.8E-3</v>
      </c>
      <c r="Q19" s="56">
        <v>3.8E-3</v>
      </c>
      <c r="R19" s="56">
        <v>3.8E-3</v>
      </c>
      <c r="S19" s="56">
        <v>3.8E-3</v>
      </c>
      <c r="T19" s="56">
        <v>3.8E-3</v>
      </c>
      <c r="U19" s="56">
        <v>3.8E-3</v>
      </c>
      <c r="V19" s="56">
        <v>3.8E-3</v>
      </c>
      <c r="W19" s="56">
        <v>3.8E-3</v>
      </c>
      <c r="X19" s="56">
        <v>3.8E-3</v>
      </c>
      <c r="Y19" s="56">
        <v>3.8E-3</v>
      </c>
      <c r="Z19" s="56">
        <v>3.8E-3</v>
      </c>
      <c r="AA19" s="56">
        <v>3.8E-3</v>
      </c>
      <c r="AB19" s="56">
        <v>3.8E-3</v>
      </c>
      <c r="AC19" s="56">
        <v>3.8E-3</v>
      </c>
      <c r="AD19" s="56">
        <v>3.8E-3</v>
      </c>
      <c r="AE19" s="56">
        <v>3.8E-3</v>
      </c>
      <c r="AF19" s="62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1:H91)</f>
        <v>0</v>
      </c>
      <c r="AQ19" s="220">
        <f>SUM(I91:O91)</f>
        <v>0</v>
      </c>
      <c r="AR19" s="220">
        <f>SUM(P85:V85)</f>
        <v>121898</v>
      </c>
      <c r="AS19" s="220">
        <f>SUM(W85:AC85)</f>
        <v>121898</v>
      </c>
      <c r="AT19" s="220">
        <f>SUM(AD85:AF85)</f>
        <v>52242</v>
      </c>
    </row>
    <row r="20" spans="1:46" ht="29.25" customHeight="1">
      <c r="A20" s="177" t="s">
        <v>83</v>
      </c>
      <c r="B20" s="60">
        <f>B82</f>
        <v>2507</v>
      </c>
      <c r="C20" s="60">
        <f t="shared" ref="C20:AF20" si="0">C82</f>
        <v>2566</v>
      </c>
      <c r="D20" s="60">
        <f t="shared" si="0"/>
        <v>1974</v>
      </c>
      <c r="E20" s="60">
        <f t="shared" si="0"/>
        <v>1555</v>
      </c>
      <c r="F20" s="60">
        <f t="shared" si="0"/>
        <v>2155</v>
      </c>
      <c r="G20" s="60">
        <f t="shared" si="0"/>
        <v>2483</v>
      </c>
      <c r="H20" s="60">
        <f t="shared" si="0"/>
        <v>2077</v>
      </c>
      <c r="I20" s="60">
        <f t="shared" si="0"/>
        <v>2097</v>
      </c>
      <c r="J20" s="60">
        <f t="shared" si="0"/>
        <v>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15317</v>
      </c>
      <c r="AI20" s="194">
        <f>SUM(I20:O20)</f>
        <v>2097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2:H92)</f>
        <v>9388.380000000001</v>
      </c>
      <c r="AQ20" s="220">
        <f>SUM(I86:O86)</f>
        <v>3214</v>
      </c>
      <c r="AR20" s="220">
        <f>SUM(P86:V86)</f>
        <v>3269</v>
      </c>
      <c r="AS20" s="220">
        <f>SUM(W86:AC86)</f>
        <v>3269</v>
      </c>
      <c r="AT20" s="220">
        <f>SUM(AD86:AF86)</f>
        <v>1401</v>
      </c>
    </row>
    <row r="21" spans="1:46" ht="29.25" customHeight="1">
      <c r="A21" s="177" t="s">
        <v>84</v>
      </c>
      <c r="B21" s="57">
        <f>B20</f>
        <v>2507</v>
      </c>
      <c r="C21" s="57">
        <f>B21+C20</f>
        <v>5073</v>
      </c>
      <c r="D21" s="57">
        <f t="shared" ref="D21:AF21" si="1">C21+D20</f>
        <v>7047</v>
      </c>
      <c r="E21" s="57">
        <f t="shared" si="1"/>
        <v>8602</v>
      </c>
      <c r="F21" s="57">
        <f t="shared" si="1"/>
        <v>10757</v>
      </c>
      <c r="G21" s="57">
        <f t="shared" si="1"/>
        <v>13240</v>
      </c>
      <c r="H21" s="57">
        <f t="shared" si="1"/>
        <v>15317</v>
      </c>
      <c r="I21" s="57">
        <f t="shared" si="1"/>
        <v>17414</v>
      </c>
      <c r="J21" s="57">
        <f t="shared" si="1"/>
        <v>17414</v>
      </c>
      <c r="K21" s="57">
        <f t="shared" si="1"/>
        <v>17414</v>
      </c>
      <c r="L21" s="57">
        <f t="shared" si="1"/>
        <v>17414</v>
      </c>
      <c r="M21" s="57">
        <f t="shared" si="1"/>
        <v>17414</v>
      </c>
      <c r="N21" s="57">
        <f t="shared" si="1"/>
        <v>17414</v>
      </c>
      <c r="O21" s="57">
        <f t="shared" si="1"/>
        <v>17414</v>
      </c>
      <c r="P21" s="57">
        <f t="shared" si="1"/>
        <v>17414</v>
      </c>
      <c r="Q21" s="57">
        <f t="shared" si="1"/>
        <v>17414</v>
      </c>
      <c r="R21" s="57">
        <f t="shared" si="1"/>
        <v>17414</v>
      </c>
      <c r="S21" s="57">
        <f t="shared" si="1"/>
        <v>17414</v>
      </c>
      <c r="T21" s="57">
        <f t="shared" si="1"/>
        <v>17414</v>
      </c>
      <c r="U21" s="57">
        <f t="shared" si="1"/>
        <v>17414</v>
      </c>
      <c r="V21" s="57">
        <f t="shared" si="1"/>
        <v>17414</v>
      </c>
      <c r="W21" s="57">
        <f t="shared" si="1"/>
        <v>17414</v>
      </c>
      <c r="X21" s="57">
        <f t="shared" si="1"/>
        <v>17414</v>
      </c>
      <c r="Y21" s="57">
        <f t="shared" si="1"/>
        <v>17414</v>
      </c>
      <c r="Z21" s="57">
        <f t="shared" si="1"/>
        <v>17414</v>
      </c>
      <c r="AA21" s="57">
        <f t="shared" si="1"/>
        <v>17414</v>
      </c>
      <c r="AB21" s="57">
        <f t="shared" si="1"/>
        <v>17414</v>
      </c>
      <c r="AC21" s="57">
        <f t="shared" si="1"/>
        <v>17414</v>
      </c>
      <c r="AD21" s="57">
        <f t="shared" si="1"/>
        <v>17414</v>
      </c>
      <c r="AE21" s="57">
        <f t="shared" si="1"/>
        <v>17414</v>
      </c>
      <c r="AF21" s="63">
        <f t="shared" si="1"/>
        <v>17414</v>
      </c>
      <c r="AH21" s="194"/>
      <c r="AI21" s="194"/>
      <c r="AJ21" s="194"/>
      <c r="AK21" s="194"/>
      <c r="AL21" s="194"/>
      <c r="AO21" s="219" t="s">
        <v>189</v>
      </c>
      <c r="AP21" s="220">
        <f>SUM(B93:H93)</f>
        <v>15393.56</v>
      </c>
      <c r="AQ21" s="220">
        <f>SUM(I87:O87)</f>
        <v>0.18456414379235103</v>
      </c>
      <c r="AR21" s="220">
        <f>SUM(P87:V87)</f>
        <v>0.18772252210864826</v>
      </c>
      <c r="AS21" s="220">
        <f>SUM(W87:AC87)</f>
        <v>0.18772252210864826</v>
      </c>
      <c r="AT21" s="220">
        <f>SUM(AD87:AF87)</f>
        <v>8.0452509475134951E-2</v>
      </c>
    </row>
    <row r="22" spans="1:46" ht="29.25" customHeight="1">
      <c r="A22" s="177" t="s">
        <v>340</v>
      </c>
      <c r="B22" s="57">
        <f>B88</f>
        <v>124</v>
      </c>
      <c r="C22" s="57">
        <f t="shared" ref="C22:AF22" si="2">+C88</f>
        <v>68</v>
      </c>
      <c r="D22" s="57">
        <f t="shared" si="2"/>
        <v>0</v>
      </c>
      <c r="E22" s="57">
        <f t="shared" si="2"/>
        <v>235</v>
      </c>
      <c r="F22" s="57">
        <f t="shared" si="2"/>
        <v>0</v>
      </c>
      <c r="G22" s="57">
        <f t="shared" si="2"/>
        <v>91</v>
      </c>
      <c r="H22" s="57">
        <f t="shared" si="2"/>
        <v>68</v>
      </c>
      <c r="I22" s="57">
        <f t="shared" si="2"/>
        <v>79</v>
      </c>
      <c r="J22" s="57">
        <f t="shared" si="2"/>
        <v>69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586</v>
      </c>
      <c r="AI22" s="194">
        <f>SUM(I22:O22)</f>
        <v>14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24781.940000000002</v>
      </c>
      <c r="AQ22" s="220">
        <f>SUM(AQ19:AQ21)</f>
        <v>3214.1845641437922</v>
      </c>
      <c r="AR22" s="220">
        <f>SUM(AR19:AR21)</f>
        <v>125167.18772252211</v>
      </c>
      <c r="AS22" s="220">
        <f>SUM(AS19:AS21)</f>
        <v>125167.18772252211</v>
      </c>
      <c r="AT22" s="220">
        <f>SUM(AT19:AT21)</f>
        <v>53643.080452509472</v>
      </c>
    </row>
    <row r="23" spans="1:46" ht="29.25" customHeight="1">
      <c r="A23" s="177" t="s">
        <v>341</v>
      </c>
      <c r="B23" s="57">
        <f>B22</f>
        <v>124</v>
      </c>
      <c r="C23" s="57">
        <f>C22+B23</f>
        <v>192</v>
      </c>
      <c r="D23" s="57">
        <f t="shared" ref="D23:AF23" si="3">D22+C23</f>
        <v>192</v>
      </c>
      <c r="E23" s="57">
        <f t="shared" si="3"/>
        <v>427</v>
      </c>
      <c r="F23" s="57">
        <f t="shared" si="3"/>
        <v>427</v>
      </c>
      <c r="G23" s="57">
        <f t="shared" si="3"/>
        <v>518</v>
      </c>
      <c r="H23" s="57">
        <f t="shared" si="3"/>
        <v>586</v>
      </c>
      <c r="I23" s="57">
        <f t="shared" si="3"/>
        <v>665</v>
      </c>
      <c r="J23" s="57">
        <f t="shared" si="3"/>
        <v>734</v>
      </c>
      <c r="K23" s="57">
        <f t="shared" si="3"/>
        <v>734</v>
      </c>
      <c r="L23" s="57">
        <f t="shared" si="3"/>
        <v>734</v>
      </c>
      <c r="M23" s="57">
        <f t="shared" si="3"/>
        <v>734</v>
      </c>
      <c r="N23" s="57">
        <f t="shared" si="3"/>
        <v>734</v>
      </c>
      <c r="O23" s="57">
        <f t="shared" si="3"/>
        <v>734</v>
      </c>
      <c r="P23" s="57">
        <f t="shared" si="3"/>
        <v>734</v>
      </c>
      <c r="Q23" s="57">
        <f t="shared" si="3"/>
        <v>734</v>
      </c>
      <c r="R23" s="57">
        <f t="shared" si="3"/>
        <v>734</v>
      </c>
      <c r="S23" s="57">
        <f t="shared" si="3"/>
        <v>734</v>
      </c>
      <c r="T23" s="57">
        <f t="shared" si="3"/>
        <v>734</v>
      </c>
      <c r="U23" s="57">
        <f t="shared" si="3"/>
        <v>734</v>
      </c>
      <c r="V23" s="57">
        <f t="shared" si="3"/>
        <v>734</v>
      </c>
      <c r="W23" s="57">
        <f t="shared" si="3"/>
        <v>734</v>
      </c>
      <c r="X23" s="57">
        <f t="shared" si="3"/>
        <v>734</v>
      </c>
      <c r="Y23" s="57">
        <f t="shared" si="3"/>
        <v>734</v>
      </c>
      <c r="Z23" s="57">
        <f t="shared" si="3"/>
        <v>734</v>
      </c>
      <c r="AA23" s="57">
        <f t="shared" si="3"/>
        <v>734</v>
      </c>
      <c r="AB23" s="57">
        <f t="shared" si="3"/>
        <v>734</v>
      </c>
      <c r="AC23" s="57">
        <f t="shared" si="3"/>
        <v>734</v>
      </c>
      <c r="AD23" s="57">
        <f t="shared" si="3"/>
        <v>734</v>
      </c>
      <c r="AE23" s="57">
        <f t="shared" si="3"/>
        <v>734</v>
      </c>
      <c r="AF23" s="63">
        <f t="shared" si="3"/>
        <v>734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>
        <f>B22/B20</f>
        <v>4.9461507778220982E-2</v>
      </c>
      <c r="C24" s="58">
        <f t="shared" ref="C24:AF25" si="4">C22/C20</f>
        <v>2.6500389711613406E-2</v>
      </c>
      <c r="D24" s="58">
        <f t="shared" si="4"/>
        <v>0</v>
      </c>
      <c r="E24" s="58">
        <f t="shared" si="4"/>
        <v>0.15112540192926044</v>
      </c>
      <c r="F24" s="58">
        <f t="shared" si="4"/>
        <v>0</v>
      </c>
      <c r="G24" s="58">
        <f t="shared" si="4"/>
        <v>3.6649214659685861E-2</v>
      </c>
      <c r="H24" s="58">
        <f t="shared" si="4"/>
        <v>3.2739528165623498E-2</v>
      </c>
      <c r="I24" s="58">
        <f t="shared" si="4"/>
        <v>3.7672865999046255E-2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3.8258144545276491E-2</v>
      </c>
      <c r="AI24" s="196">
        <f>AI22/AI20</f>
        <v>7.0577014783023362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>
        <f>B23/B21</f>
        <v>4.9461507778220982E-2</v>
      </c>
      <c r="C25" s="59">
        <f t="shared" si="4"/>
        <v>3.7847427557658193E-2</v>
      </c>
      <c r="D25" s="59">
        <f t="shared" si="4"/>
        <v>2.724563644103874E-2</v>
      </c>
      <c r="E25" s="59">
        <f t="shared" si="4"/>
        <v>4.9639618693327135E-2</v>
      </c>
      <c r="F25" s="59">
        <f t="shared" si="4"/>
        <v>3.9695082272008922E-2</v>
      </c>
      <c r="G25" s="59">
        <f t="shared" si="4"/>
        <v>3.9123867069486402E-2</v>
      </c>
      <c r="H25" s="59">
        <f t="shared" si="4"/>
        <v>3.8258144545276491E-2</v>
      </c>
      <c r="I25" s="59">
        <f t="shared" si="4"/>
        <v>3.8187665097048351E-2</v>
      </c>
      <c r="J25" s="59">
        <f t="shared" si="4"/>
        <v>4.2149994257493974E-2</v>
      </c>
      <c r="K25" s="59">
        <f t="shared" si="4"/>
        <v>4.2149994257493974E-2</v>
      </c>
      <c r="L25" s="59">
        <f t="shared" si="4"/>
        <v>4.2149994257493974E-2</v>
      </c>
      <c r="M25" s="59">
        <f t="shared" si="4"/>
        <v>4.2149994257493974E-2</v>
      </c>
      <c r="N25" s="59">
        <f t="shared" si="4"/>
        <v>4.2149994257493974E-2</v>
      </c>
      <c r="O25" s="59">
        <f t="shared" si="4"/>
        <v>4.2149994257493974E-2</v>
      </c>
      <c r="P25" s="59">
        <f t="shared" si="4"/>
        <v>4.2149994257493974E-2</v>
      </c>
      <c r="Q25" s="59">
        <f t="shared" si="4"/>
        <v>4.2149994257493974E-2</v>
      </c>
      <c r="R25" s="59">
        <f t="shared" si="4"/>
        <v>4.2149994257493974E-2</v>
      </c>
      <c r="S25" s="59">
        <f t="shared" si="4"/>
        <v>4.2149994257493974E-2</v>
      </c>
      <c r="T25" s="59">
        <f t="shared" si="4"/>
        <v>4.2149994257493974E-2</v>
      </c>
      <c r="U25" s="59">
        <f t="shared" si="4"/>
        <v>4.2149994257493974E-2</v>
      </c>
      <c r="V25" s="59">
        <f t="shared" si="4"/>
        <v>4.2149994257493974E-2</v>
      </c>
      <c r="W25" s="59">
        <f t="shared" si="4"/>
        <v>4.2149994257493974E-2</v>
      </c>
      <c r="X25" s="59">
        <f t="shared" si="4"/>
        <v>4.2149994257493974E-2</v>
      </c>
      <c r="Y25" s="59">
        <f t="shared" si="4"/>
        <v>4.2149994257493974E-2</v>
      </c>
      <c r="Z25" s="59">
        <f t="shared" si="4"/>
        <v>4.2149994257493974E-2</v>
      </c>
      <c r="AA25" s="59">
        <f t="shared" si="4"/>
        <v>4.2149994257493974E-2</v>
      </c>
      <c r="AB25" s="59">
        <f t="shared" si="4"/>
        <v>4.2149994257493974E-2</v>
      </c>
      <c r="AC25" s="59">
        <f t="shared" si="4"/>
        <v>4.2149994257493974E-2</v>
      </c>
      <c r="AD25" s="59">
        <f t="shared" si="4"/>
        <v>4.2149994257493974E-2</v>
      </c>
      <c r="AE25" s="59">
        <f t="shared" si="4"/>
        <v>4.2149994257493974E-2</v>
      </c>
      <c r="AF25" s="65">
        <f t="shared" si="4"/>
        <v>4.2149994257493974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8">
        <v>1</v>
      </c>
      <c r="C34" s="938">
        <v>2</v>
      </c>
      <c r="D34" s="938">
        <v>3</v>
      </c>
      <c r="E34" s="938">
        <v>4</v>
      </c>
      <c r="F34" s="938">
        <v>5</v>
      </c>
      <c r="G34" s="938">
        <v>6</v>
      </c>
      <c r="H34" s="938">
        <v>7</v>
      </c>
      <c r="I34" s="938">
        <v>8</v>
      </c>
      <c r="J34" s="938">
        <v>9</v>
      </c>
      <c r="K34" s="938">
        <v>10</v>
      </c>
      <c r="L34" s="938">
        <v>11</v>
      </c>
      <c r="M34" s="938">
        <v>12</v>
      </c>
      <c r="N34" s="938">
        <v>13</v>
      </c>
      <c r="O34" s="938">
        <v>14</v>
      </c>
      <c r="P34" s="938">
        <v>15</v>
      </c>
      <c r="Q34" s="938">
        <v>16</v>
      </c>
      <c r="R34" s="938">
        <v>17</v>
      </c>
      <c r="S34" s="938">
        <v>18</v>
      </c>
      <c r="T34" s="938">
        <v>19</v>
      </c>
      <c r="U34" s="938">
        <v>20</v>
      </c>
      <c r="V34" s="938">
        <v>21</v>
      </c>
      <c r="W34" s="938">
        <v>22</v>
      </c>
      <c r="X34" s="938">
        <v>23</v>
      </c>
      <c r="Y34" s="938">
        <v>24</v>
      </c>
      <c r="Z34" s="938">
        <v>25</v>
      </c>
      <c r="AA34" s="938">
        <v>26</v>
      </c>
      <c r="AB34" s="938">
        <v>27</v>
      </c>
      <c r="AC34" s="938">
        <v>28</v>
      </c>
      <c r="AD34" s="938">
        <v>29</v>
      </c>
      <c r="AE34" s="938">
        <v>30</v>
      </c>
      <c r="AF34" s="938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>SUM(X35:X39)</f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125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421</v>
      </c>
      <c r="B48" s="255"/>
      <c r="C48" s="247"/>
      <c r="D48" s="247"/>
      <c r="E48" s="247"/>
      <c r="F48" s="247"/>
      <c r="G48" s="247"/>
      <c r="H48" s="917"/>
      <c r="I48" s="247"/>
      <c r="J48" s="248"/>
      <c r="K48" s="248"/>
      <c r="L48" s="248"/>
      <c r="M48" s="248"/>
      <c r="N48" s="248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2.29</v>
      </c>
      <c r="AI48" s="100">
        <f>AH48*AG48</f>
        <v>0</v>
      </c>
      <c r="AJ48" s="104">
        <f>AG48/$AG$70*100</f>
        <v>0</v>
      </c>
      <c r="AO48" s="28" t="str">
        <f t="shared" ref="AO48:AO65" si="10">A48</f>
        <v>SETTING PART</v>
      </c>
      <c r="AP48" s="28">
        <f t="shared" ref="AP48:AP65" si="11">AG48</f>
        <v>0</v>
      </c>
      <c r="AQ48" s="188">
        <f t="shared" ref="AQ48:AQ65" si="12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>
        <v>33</v>
      </c>
      <c r="F49" s="247"/>
      <c r="G49" s="247"/>
      <c r="H49" s="918">
        <v>8</v>
      </c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5" si="13">SUM(B49:AF49)</f>
        <v>41</v>
      </c>
      <c r="AH49" s="98">
        <v>42.29</v>
      </c>
      <c r="AI49" s="101">
        <f t="shared" ref="AI49:AI65" si="14">AH49*AG49</f>
        <v>1733.8899999999999</v>
      </c>
      <c r="AJ49" s="104">
        <f t="shared" ref="AJ49:AJ65" si="15">AG49/$AG$70*100</f>
        <v>15.355805243445692</v>
      </c>
      <c r="AO49" s="28" t="str">
        <f t="shared" si="10"/>
        <v>WRONG LOADING</v>
      </c>
      <c r="AP49" s="28">
        <f t="shared" si="11"/>
        <v>41</v>
      </c>
      <c r="AQ49" s="188">
        <f t="shared" si="12"/>
        <v>15.355805243445692</v>
      </c>
    </row>
    <row r="50" spans="1:43" s="9" customFormat="1" ht="29.25" customHeight="1">
      <c r="A50" s="95" t="s">
        <v>333</v>
      </c>
      <c r="B50" s="255"/>
      <c r="C50" s="247"/>
      <c r="D50" s="247"/>
      <c r="E50" s="247"/>
      <c r="F50" s="247"/>
      <c r="G50" s="247"/>
      <c r="H50" s="794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si="13"/>
        <v>0</v>
      </c>
      <c r="AH50" s="98">
        <v>42.29</v>
      </c>
      <c r="AI50" s="101">
        <f t="shared" si="14"/>
        <v>0</v>
      </c>
      <c r="AJ50" s="104">
        <f t="shared" si="15"/>
        <v>0</v>
      </c>
      <c r="AO50" s="28" t="str">
        <f>A50</f>
        <v>FACING &amp; CENTRING LENGTH U/S</v>
      </c>
      <c r="AP50" s="28">
        <f>AG50</f>
        <v>0</v>
      </c>
      <c r="AQ50" s="188">
        <f>AJ50</f>
        <v>0</v>
      </c>
    </row>
    <row r="51" spans="1:43" s="9" customFormat="1" ht="29.25" customHeight="1">
      <c r="A51" s="95" t="s">
        <v>96</v>
      </c>
      <c r="B51" s="252"/>
      <c r="C51" s="250"/>
      <c r="D51" s="250"/>
      <c r="E51" s="250"/>
      <c r="F51" s="247"/>
      <c r="G51" s="247"/>
      <c r="H51" s="794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98">
        <v>42.29</v>
      </c>
      <c r="AI51" s="101">
        <f t="shared" si="14"/>
        <v>0</v>
      </c>
      <c r="AJ51" s="104">
        <f t="shared" si="15"/>
        <v>0</v>
      </c>
      <c r="AO51" s="28" t="str">
        <f t="shared" si="10"/>
        <v>DRILL CHAMFER O/S</v>
      </c>
      <c r="AP51" s="28">
        <f t="shared" si="11"/>
        <v>0</v>
      </c>
      <c r="AQ51" s="188">
        <f t="shared" si="12"/>
        <v>0</v>
      </c>
    </row>
    <row r="52" spans="1:43" s="9" customFormat="1" ht="29.25" customHeight="1">
      <c r="A52" s="95" t="s">
        <v>114</v>
      </c>
      <c r="B52" s="252">
        <v>12</v>
      </c>
      <c r="C52" s="250">
        <v>1</v>
      </c>
      <c r="D52" s="250"/>
      <c r="E52" s="250">
        <v>10</v>
      </c>
      <c r="F52" s="247"/>
      <c r="G52" s="247">
        <v>5</v>
      </c>
      <c r="H52" s="905">
        <v>1</v>
      </c>
      <c r="I52" s="250">
        <v>24</v>
      </c>
      <c r="J52" s="250">
        <v>14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67</v>
      </c>
      <c r="AH52" s="98">
        <v>42.29</v>
      </c>
      <c r="AI52" s="101">
        <f>AH52*AG52</f>
        <v>2833.43</v>
      </c>
      <c r="AJ52" s="104">
        <f t="shared" si="15"/>
        <v>25.0936329588015</v>
      </c>
      <c r="AO52" s="28" t="str">
        <f t="shared" si="10"/>
        <v>TURNING LENGTH VARIATION</v>
      </c>
      <c r="AP52" s="28"/>
      <c r="AQ52" s="188"/>
    </row>
    <row r="53" spans="1:43" s="9" customFormat="1" ht="29.25" customHeight="1">
      <c r="A53" s="95" t="s">
        <v>35</v>
      </c>
      <c r="B53" s="252">
        <v>25</v>
      </c>
      <c r="C53" s="250">
        <v>25</v>
      </c>
      <c r="D53" s="250"/>
      <c r="E53" s="250">
        <v>21</v>
      </c>
      <c r="F53" s="247"/>
      <c r="G53" s="247">
        <v>38</v>
      </c>
      <c r="H53" s="1273">
        <v>12</v>
      </c>
      <c r="I53" s="250">
        <v>7</v>
      </c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128</v>
      </c>
      <c r="AH53" s="98">
        <v>42.29</v>
      </c>
      <c r="AI53" s="101">
        <f t="shared" si="14"/>
        <v>5413.12</v>
      </c>
      <c r="AJ53" s="104">
        <f t="shared" si="15"/>
        <v>47.940074906367045</v>
      </c>
      <c r="AO53" s="28" t="str">
        <f t="shared" si="10"/>
        <v>OD U/S</v>
      </c>
      <c r="AP53" s="28">
        <f t="shared" si="11"/>
        <v>128</v>
      </c>
      <c r="AQ53" s="188">
        <f t="shared" si="12"/>
        <v>47.940074906367045</v>
      </c>
    </row>
    <row r="54" spans="1:43" s="9" customFormat="1" ht="29.25" customHeight="1">
      <c r="A54" s="95" t="s">
        <v>180</v>
      </c>
      <c r="B54" s="252"/>
      <c r="C54" s="250"/>
      <c r="D54" s="250"/>
      <c r="E54" s="250"/>
      <c r="F54" s="247"/>
      <c r="G54" s="247"/>
      <c r="H54" s="917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98">
        <v>42.29</v>
      </c>
      <c r="AI54" s="101">
        <f t="shared" si="14"/>
        <v>0</v>
      </c>
      <c r="AJ54" s="104">
        <f t="shared" si="15"/>
        <v>0</v>
      </c>
      <c r="AO54" s="28" t="str">
        <f t="shared" si="10"/>
        <v>MILLING UNCLEAR</v>
      </c>
      <c r="AP54" s="28"/>
      <c r="AQ54" s="188"/>
    </row>
    <row r="55" spans="1:43" s="9" customFormat="1" ht="29.25" customHeight="1">
      <c r="A55" s="96" t="s">
        <v>102</v>
      </c>
      <c r="B55" s="252"/>
      <c r="C55" s="250"/>
      <c r="D55" s="250"/>
      <c r="E55" s="250"/>
      <c r="F55" s="250"/>
      <c r="G55" s="250"/>
      <c r="H55" s="919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98">
        <v>42.29</v>
      </c>
      <c r="AI55" s="101">
        <f t="shared" si="14"/>
        <v>0</v>
      </c>
      <c r="AJ55" s="104">
        <f t="shared" si="15"/>
        <v>0</v>
      </c>
      <c r="AO55" s="28" t="str">
        <f t="shared" si="10"/>
        <v>FACE UNCLEAN</v>
      </c>
      <c r="AP55" s="28">
        <f t="shared" si="11"/>
        <v>0</v>
      </c>
      <c r="AQ55" s="188">
        <f t="shared" si="12"/>
        <v>0</v>
      </c>
    </row>
    <row r="56" spans="1:43" s="9" customFormat="1" ht="36.75" customHeight="1">
      <c r="A56" s="193" t="s">
        <v>704</v>
      </c>
      <c r="B56" s="252"/>
      <c r="C56" s="250"/>
      <c r="D56" s="250"/>
      <c r="E56" s="250"/>
      <c r="F56" s="250"/>
      <c r="G56" s="250"/>
      <c r="H56" s="919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98">
        <v>42.29</v>
      </c>
      <c r="AI56" s="101">
        <f t="shared" si="14"/>
        <v>0</v>
      </c>
      <c r="AJ56" s="104">
        <f t="shared" si="15"/>
        <v>0</v>
      </c>
      <c r="AO56" s="28" t="str">
        <f t="shared" si="10"/>
        <v>TURNING OD R/O MORE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7" t="s">
        <v>496</v>
      </c>
      <c r="B57" s="250"/>
      <c r="C57" s="250"/>
      <c r="D57" s="250"/>
      <c r="E57" s="250"/>
      <c r="F57" s="250"/>
      <c r="G57" s="250"/>
      <c r="H57" s="250">
        <v>7</v>
      </c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7</v>
      </c>
      <c r="AH57" s="98">
        <v>42.29</v>
      </c>
      <c r="AI57" s="101">
        <f>AH57*AG57</f>
        <v>296.02999999999997</v>
      </c>
      <c r="AJ57" s="104">
        <f t="shared" si="15"/>
        <v>2.6217228464419478</v>
      </c>
      <c r="AO57" s="28"/>
      <c r="AP57" s="28"/>
      <c r="AQ57" s="28"/>
    </row>
    <row r="58" spans="1:43" s="9" customFormat="1" ht="29.25" customHeight="1">
      <c r="A58" s="96" t="s">
        <v>107</v>
      </c>
      <c r="B58" s="250"/>
      <c r="C58" s="250"/>
      <c r="D58" s="250"/>
      <c r="E58" s="250"/>
      <c r="F58" s="250"/>
      <c r="G58" s="250"/>
      <c r="H58" s="919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98">
        <v>42.29</v>
      </c>
      <c r="AI58" s="101">
        <f>AH58*AG58</f>
        <v>0</v>
      </c>
      <c r="AJ58" s="104">
        <f t="shared" si="15"/>
        <v>0</v>
      </c>
    </row>
    <row r="59" spans="1:43" s="9" customFormat="1" ht="29.25" customHeight="1">
      <c r="A59" s="96" t="s">
        <v>319</v>
      </c>
      <c r="B59" s="250"/>
      <c r="C59" s="250"/>
      <c r="D59" s="250"/>
      <c r="E59" s="250"/>
      <c r="F59" s="250"/>
      <c r="G59" s="250"/>
      <c r="H59" s="919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>SUM(B59:AF59)</f>
        <v>0</v>
      </c>
      <c r="AH59" s="98">
        <v>42.29</v>
      </c>
      <c r="AI59" s="101">
        <f>AH59*AG59</f>
        <v>0</v>
      </c>
      <c r="AJ59" s="104">
        <f t="shared" si="15"/>
        <v>0</v>
      </c>
    </row>
    <row r="60" spans="1:43" s="9" customFormat="1" ht="26.25" customHeight="1">
      <c r="A60" s="97" t="s">
        <v>332</v>
      </c>
      <c r="B60" s="250"/>
      <c r="C60" s="250"/>
      <c r="D60" s="250"/>
      <c r="E60" s="250">
        <v>1</v>
      </c>
      <c r="F60" s="250"/>
      <c r="G60" s="250"/>
      <c r="H60" s="217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1</v>
      </c>
      <c r="AH60" s="98">
        <v>42.29</v>
      </c>
      <c r="AI60" s="101">
        <f>AH60*AG60</f>
        <v>42.29</v>
      </c>
      <c r="AJ60" s="104">
        <f t="shared" si="15"/>
        <v>0.37453183520599254</v>
      </c>
    </row>
    <row r="61" spans="1:43" s="9" customFormat="1" ht="29.25" customHeight="1">
      <c r="A61" s="96" t="s">
        <v>34</v>
      </c>
      <c r="B61" s="252"/>
      <c r="C61" s="250"/>
      <c r="D61" s="250"/>
      <c r="E61" s="250"/>
      <c r="F61" s="250"/>
      <c r="G61" s="250"/>
      <c r="H61" s="919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 t="shared" si="13"/>
        <v>0</v>
      </c>
      <c r="AH61" s="98">
        <v>42.29</v>
      </c>
      <c r="AI61" s="101">
        <f t="shared" si="14"/>
        <v>0</v>
      </c>
      <c r="AJ61" s="104">
        <f t="shared" si="15"/>
        <v>0</v>
      </c>
      <c r="AO61" s="28" t="str">
        <f t="shared" si="10"/>
        <v>CENTER DAMAGE</v>
      </c>
      <c r="AP61" s="28">
        <f t="shared" si="11"/>
        <v>0</v>
      </c>
      <c r="AQ61" s="188">
        <f t="shared" si="12"/>
        <v>0</v>
      </c>
    </row>
    <row r="62" spans="1:43" s="9" customFormat="1" ht="29.25" customHeight="1">
      <c r="A62" s="96" t="s">
        <v>656</v>
      </c>
      <c r="B62" s="252"/>
      <c r="C62" s="250"/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99">
        <f>SUM(B62:AF62)</f>
        <v>0</v>
      </c>
      <c r="AH62" s="98">
        <v>42.29</v>
      </c>
      <c r="AI62" s="101">
        <f>AH62*AG62</f>
        <v>0</v>
      </c>
      <c r="AJ62" s="104">
        <f t="shared" si="15"/>
        <v>0</v>
      </c>
      <c r="AO62" s="28"/>
      <c r="AP62" s="28"/>
      <c r="AQ62" s="188"/>
    </row>
    <row r="63" spans="1:43" s="9" customFormat="1" ht="29.25" customHeight="1">
      <c r="A63" s="96" t="s">
        <v>484</v>
      </c>
      <c r="B63" s="252"/>
      <c r="C63" s="250"/>
      <c r="D63" s="250"/>
      <c r="E63" s="250"/>
      <c r="F63" s="250"/>
      <c r="G63" s="250"/>
      <c r="H63" s="919"/>
      <c r="I63" s="250"/>
      <c r="J63" s="250"/>
      <c r="K63" s="250"/>
      <c r="L63" s="250"/>
      <c r="M63" s="250"/>
      <c r="N63" s="250"/>
      <c r="O63" s="250"/>
      <c r="P63" s="250"/>
      <c r="Q63" s="250"/>
      <c r="R63" s="250"/>
      <c r="S63" s="250"/>
      <c r="T63" s="250"/>
      <c r="U63" s="250"/>
      <c r="V63" s="250"/>
      <c r="W63" s="250"/>
      <c r="X63" s="250"/>
      <c r="Y63" s="250"/>
      <c r="Z63" s="250"/>
      <c r="AA63" s="250"/>
      <c r="AB63" s="250"/>
      <c r="AC63" s="250"/>
      <c r="AD63" s="250"/>
      <c r="AE63" s="250"/>
      <c r="AF63" s="250"/>
      <c r="AG63" s="99">
        <f t="shared" si="13"/>
        <v>0</v>
      </c>
      <c r="AH63" s="98">
        <v>42.29</v>
      </c>
      <c r="AI63" s="101">
        <f t="shared" si="14"/>
        <v>0</v>
      </c>
      <c r="AJ63" s="104">
        <f t="shared" si="15"/>
        <v>0</v>
      </c>
      <c r="AO63" s="28" t="str">
        <f t="shared" si="10"/>
        <v>DRILL BROKEN / DRILL OUT</v>
      </c>
      <c r="AP63" s="28">
        <f t="shared" si="11"/>
        <v>0</v>
      </c>
      <c r="AQ63" s="188">
        <f t="shared" si="12"/>
        <v>0</v>
      </c>
    </row>
    <row r="64" spans="1:43" s="9" customFormat="1" ht="29.25" customHeight="1">
      <c r="A64" s="96" t="s">
        <v>653</v>
      </c>
      <c r="B64" s="250"/>
      <c r="C64" s="250"/>
      <c r="D64" s="250"/>
      <c r="E64" s="250"/>
      <c r="F64" s="250"/>
      <c r="G64" s="250">
        <v>23</v>
      </c>
      <c r="H64" s="919"/>
      <c r="I64" s="250"/>
      <c r="J64" s="250"/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99">
        <f t="shared" si="13"/>
        <v>23</v>
      </c>
      <c r="AH64" s="98">
        <v>42.29</v>
      </c>
      <c r="AI64" s="101">
        <f t="shared" si="14"/>
        <v>972.67</v>
      </c>
      <c r="AJ64" s="104">
        <f t="shared" si="15"/>
        <v>8.6142322097378283</v>
      </c>
      <c r="AO64" s="28" t="str">
        <f t="shared" si="10"/>
        <v>KEY WAY ANGLE DAMAGE/OUT</v>
      </c>
      <c r="AP64" s="28">
        <f t="shared" si="11"/>
        <v>23</v>
      </c>
      <c r="AQ64" s="188">
        <f t="shared" si="12"/>
        <v>8.6142322097378283</v>
      </c>
    </row>
    <row r="65" spans="1:43" s="9" customFormat="1" ht="29.25" customHeight="1" thickBot="1">
      <c r="A65" s="97" t="s">
        <v>176</v>
      </c>
      <c r="B65" s="250"/>
      <c r="C65" s="250"/>
      <c r="D65" s="250"/>
      <c r="E65" s="250"/>
      <c r="F65" s="250"/>
      <c r="G65" s="250"/>
      <c r="H65" s="920"/>
      <c r="I65" s="250"/>
      <c r="J65" s="249"/>
      <c r="K65" s="249"/>
      <c r="L65" s="249"/>
      <c r="M65" s="249"/>
      <c r="N65" s="249"/>
      <c r="O65" s="250"/>
      <c r="P65" s="250"/>
      <c r="Q65" s="250"/>
      <c r="R65" s="250"/>
      <c r="S65" s="250"/>
      <c r="T65" s="250"/>
      <c r="U65" s="250"/>
      <c r="V65" s="250"/>
      <c r="W65" s="250"/>
      <c r="X65" s="250"/>
      <c r="Y65" s="250"/>
      <c r="Z65" s="250"/>
      <c r="AA65" s="250"/>
      <c r="AB65" s="250"/>
      <c r="AC65" s="250"/>
      <c r="AD65" s="250"/>
      <c r="AE65" s="250"/>
      <c r="AF65" s="250"/>
      <c r="AG65" s="102">
        <f t="shared" si="13"/>
        <v>0</v>
      </c>
      <c r="AH65" s="98">
        <v>42.29</v>
      </c>
      <c r="AI65" s="103">
        <f t="shared" si="14"/>
        <v>0</v>
      </c>
      <c r="AJ65" s="104">
        <f t="shared" si="15"/>
        <v>0</v>
      </c>
      <c r="AO65" s="28" t="str">
        <f t="shared" si="10"/>
        <v>RUSTED</v>
      </c>
      <c r="AP65" s="28">
        <f t="shared" si="11"/>
        <v>0</v>
      </c>
      <c r="AQ65" s="188">
        <f t="shared" si="12"/>
        <v>0</v>
      </c>
    </row>
    <row r="66" spans="1:43" s="9" customFormat="1" ht="29.25" customHeight="1">
      <c r="A66" s="90" t="s">
        <v>22</v>
      </c>
      <c r="B66" s="236">
        <v>2507</v>
      </c>
      <c r="C66" s="237">
        <v>2566</v>
      </c>
      <c r="D66" s="237">
        <v>1974</v>
      </c>
      <c r="E66" s="237">
        <v>1555</v>
      </c>
      <c r="F66" s="237">
        <v>2155</v>
      </c>
      <c r="G66" s="238">
        <v>2483</v>
      </c>
      <c r="H66" s="239">
        <v>2077</v>
      </c>
      <c r="I66" s="240">
        <v>2097</v>
      </c>
      <c r="J66" s="240"/>
      <c r="K66" s="237"/>
      <c r="L66" s="277"/>
      <c r="M66" s="237"/>
      <c r="N66" s="277"/>
      <c r="O66" s="666"/>
      <c r="P66" s="237"/>
      <c r="Q66" s="237"/>
      <c r="R66" s="237"/>
      <c r="S66" s="237"/>
      <c r="T66" s="237"/>
      <c r="U66" s="237"/>
      <c r="V66" s="237"/>
      <c r="W66" s="237"/>
      <c r="X66" s="237"/>
      <c r="Y66" s="237"/>
      <c r="Z66" s="237"/>
      <c r="AA66" s="237"/>
      <c r="AB66" s="237"/>
      <c r="AC66" s="237"/>
      <c r="AD66" s="237"/>
      <c r="AE66" s="237"/>
      <c r="AF66" s="259"/>
      <c r="AG66" s="115">
        <f>SUM(B66:AF66)</f>
        <v>17414</v>
      </c>
      <c r="AH66" s="116"/>
      <c r="AI66" s="117">
        <f>SUM(AI48:AI65)</f>
        <v>11291.43</v>
      </c>
      <c r="AJ66" s="106"/>
      <c r="AK66" s="664" t="s">
        <v>360</v>
      </c>
      <c r="AO66" s="189" t="str">
        <f>A73</f>
        <v>PIN DOWEL RO</v>
      </c>
      <c r="AP66" s="28">
        <f>AG73</f>
        <v>54</v>
      </c>
      <c r="AQ66" s="188">
        <f>AJ73</f>
        <v>11.563169164882227</v>
      </c>
    </row>
    <row r="67" spans="1:43" s="9" customFormat="1" ht="29.25" customHeight="1">
      <c r="A67" s="90" t="s">
        <v>23</v>
      </c>
      <c r="B67" s="91">
        <f t="shared" ref="B67:AF67" si="16">SUM(B48:B65)</f>
        <v>37</v>
      </c>
      <c r="C67" s="91">
        <f t="shared" si="16"/>
        <v>26</v>
      </c>
      <c r="D67" s="91">
        <f t="shared" si="16"/>
        <v>0</v>
      </c>
      <c r="E67" s="91">
        <f t="shared" si="16"/>
        <v>65</v>
      </c>
      <c r="F67" s="91">
        <f t="shared" si="16"/>
        <v>0</v>
      </c>
      <c r="G67" s="91">
        <f t="shared" si="16"/>
        <v>66</v>
      </c>
      <c r="H67" s="91">
        <f t="shared" si="16"/>
        <v>28</v>
      </c>
      <c r="I67" s="91">
        <f t="shared" si="16"/>
        <v>31</v>
      </c>
      <c r="J67" s="91">
        <f t="shared" si="16"/>
        <v>14</v>
      </c>
      <c r="K67" s="91">
        <f>SUM(K48:K65)</f>
        <v>0</v>
      </c>
      <c r="L67" s="91">
        <f t="shared" si="16"/>
        <v>0</v>
      </c>
      <c r="M67" s="91">
        <f t="shared" si="16"/>
        <v>0</v>
      </c>
      <c r="N67" s="91">
        <f t="shared" si="16"/>
        <v>0</v>
      </c>
      <c r="O67" s="91">
        <f t="shared" si="16"/>
        <v>0</v>
      </c>
      <c r="P67" s="91">
        <f t="shared" si="16"/>
        <v>0</v>
      </c>
      <c r="Q67" s="91">
        <f t="shared" si="16"/>
        <v>0</v>
      </c>
      <c r="R67" s="91">
        <f t="shared" si="16"/>
        <v>0</v>
      </c>
      <c r="S67" s="91">
        <f t="shared" si="16"/>
        <v>0</v>
      </c>
      <c r="T67" s="91">
        <f t="shared" si="16"/>
        <v>0</v>
      </c>
      <c r="U67" s="91">
        <f t="shared" si="16"/>
        <v>0</v>
      </c>
      <c r="V67" s="91">
        <f t="shared" si="16"/>
        <v>0</v>
      </c>
      <c r="W67" s="91">
        <f t="shared" si="16"/>
        <v>0</v>
      </c>
      <c r="X67" s="91">
        <f t="shared" si="16"/>
        <v>0</v>
      </c>
      <c r="Y67" s="91">
        <f t="shared" si="16"/>
        <v>0</v>
      </c>
      <c r="Z67" s="91">
        <f t="shared" si="16"/>
        <v>0</v>
      </c>
      <c r="AA67" s="91">
        <f t="shared" si="16"/>
        <v>0</v>
      </c>
      <c r="AB67" s="91">
        <f t="shared" si="16"/>
        <v>0</v>
      </c>
      <c r="AC67" s="91">
        <f t="shared" si="16"/>
        <v>0</v>
      </c>
      <c r="AD67" s="91">
        <f t="shared" si="16"/>
        <v>0</v>
      </c>
      <c r="AE67" s="91">
        <f t="shared" si="16"/>
        <v>0</v>
      </c>
      <c r="AF67" s="118">
        <f t="shared" si="16"/>
        <v>0</v>
      </c>
      <c r="AG67" s="119">
        <f>SUM(B67:AF67)</f>
        <v>267</v>
      </c>
      <c r="AH67" s="120"/>
      <c r="AI67" s="121"/>
      <c r="AJ67" s="106"/>
      <c r="AK67" s="664">
        <f>AG67+AG83</f>
        <v>734</v>
      </c>
      <c r="AO67" s="189" t="str">
        <f>A74</f>
        <v>GRINDING U/S</v>
      </c>
      <c r="AP67" s="28">
        <f>AG74</f>
        <v>0</v>
      </c>
      <c r="AQ67" s="188">
        <f>AJ74</f>
        <v>0</v>
      </c>
    </row>
    <row r="68" spans="1:43" s="9" customFormat="1" ht="29.25" customHeight="1">
      <c r="A68" s="90" t="s">
        <v>24</v>
      </c>
      <c r="B68" s="92">
        <f>B67/B66</f>
        <v>1.4758675708017551E-2</v>
      </c>
      <c r="C68" s="92">
        <f t="shared" ref="C68:AF68" si="17">C67/C66</f>
        <v>1.0132501948558068E-2</v>
      </c>
      <c r="D68" s="92">
        <f t="shared" si="17"/>
        <v>0</v>
      </c>
      <c r="E68" s="92">
        <f t="shared" si="17"/>
        <v>4.1800643086816719E-2</v>
      </c>
      <c r="F68" s="92">
        <f t="shared" si="17"/>
        <v>0</v>
      </c>
      <c r="G68" s="92">
        <f t="shared" si="17"/>
        <v>2.6580749093838098E-2</v>
      </c>
      <c r="H68" s="92">
        <f t="shared" si="17"/>
        <v>1.3480982185844969E-2</v>
      </c>
      <c r="I68" s="92">
        <f t="shared" si="17"/>
        <v>1.4783023366714354E-2</v>
      </c>
      <c r="J68" s="92" t="e">
        <f t="shared" si="17"/>
        <v>#DIV/0!</v>
      </c>
      <c r="K68" s="92" t="e">
        <f t="shared" si="17"/>
        <v>#DIV/0!</v>
      </c>
      <c r="L68" s="92" t="e">
        <f t="shared" si="17"/>
        <v>#DIV/0!</v>
      </c>
      <c r="M68" s="92" t="e">
        <f t="shared" si="17"/>
        <v>#DIV/0!</v>
      </c>
      <c r="N68" s="92" t="e">
        <f t="shared" si="17"/>
        <v>#DIV/0!</v>
      </c>
      <c r="O68" s="92" t="e">
        <f t="shared" si="17"/>
        <v>#DIV/0!</v>
      </c>
      <c r="P68" s="92" t="e">
        <f t="shared" si="17"/>
        <v>#DIV/0!</v>
      </c>
      <c r="Q68" s="92" t="e">
        <f t="shared" si="17"/>
        <v>#DIV/0!</v>
      </c>
      <c r="R68" s="92" t="e">
        <f t="shared" si="17"/>
        <v>#DIV/0!</v>
      </c>
      <c r="S68" s="92" t="e">
        <f t="shared" si="17"/>
        <v>#DIV/0!</v>
      </c>
      <c r="T68" s="92" t="e">
        <f t="shared" si="17"/>
        <v>#DIV/0!</v>
      </c>
      <c r="U68" s="92" t="e">
        <f t="shared" si="17"/>
        <v>#DIV/0!</v>
      </c>
      <c r="V68" s="92" t="e">
        <f t="shared" si="17"/>
        <v>#DIV/0!</v>
      </c>
      <c r="W68" s="92" t="e">
        <f t="shared" si="17"/>
        <v>#DIV/0!</v>
      </c>
      <c r="X68" s="92" t="e">
        <f t="shared" si="17"/>
        <v>#DIV/0!</v>
      </c>
      <c r="Y68" s="92" t="e">
        <f t="shared" si="17"/>
        <v>#DIV/0!</v>
      </c>
      <c r="Z68" s="92" t="e">
        <f t="shared" si="17"/>
        <v>#DIV/0!</v>
      </c>
      <c r="AA68" s="92" t="e">
        <f t="shared" si="17"/>
        <v>#DIV/0!</v>
      </c>
      <c r="AB68" s="92" t="e">
        <f t="shared" si="17"/>
        <v>#DIV/0!</v>
      </c>
      <c r="AC68" s="92" t="e">
        <f t="shared" si="17"/>
        <v>#DIV/0!</v>
      </c>
      <c r="AD68" s="92" t="e">
        <f t="shared" si="17"/>
        <v>#DIV/0!</v>
      </c>
      <c r="AE68" s="92" t="e">
        <f t="shared" si="17"/>
        <v>#DIV/0!</v>
      </c>
      <c r="AF68" s="92" t="e">
        <f t="shared" si="17"/>
        <v>#DIV/0!</v>
      </c>
      <c r="AG68" s="122">
        <f>AG67/AG66</f>
        <v>1.5332491099115653E-2</v>
      </c>
      <c r="AH68" s="120"/>
      <c r="AI68" s="121"/>
      <c r="AJ68" s="106"/>
      <c r="AO68" s="189" t="str">
        <f>A75</f>
        <v>ANGLE NG IN ASSLY</v>
      </c>
      <c r="AP68" s="28">
        <f>AG75</f>
        <v>6</v>
      </c>
      <c r="AQ68" s="188">
        <f>AJ75</f>
        <v>1.2847965738758029</v>
      </c>
    </row>
    <row r="69" spans="1:43" s="9" customFormat="1" ht="29.25" customHeight="1">
      <c r="A69" s="93" t="s">
        <v>12</v>
      </c>
      <c r="B69" s="91">
        <f>B66</f>
        <v>2507</v>
      </c>
      <c r="C69" s="91">
        <f>B69+C66</f>
        <v>5073</v>
      </c>
      <c r="D69" s="91">
        <f t="shared" ref="D69:AF70" si="18">C69+D66</f>
        <v>7047</v>
      </c>
      <c r="E69" s="91">
        <f t="shared" si="18"/>
        <v>8602</v>
      </c>
      <c r="F69" s="91">
        <f t="shared" si="18"/>
        <v>10757</v>
      </c>
      <c r="G69" s="91">
        <f t="shared" si="18"/>
        <v>13240</v>
      </c>
      <c r="H69" s="91">
        <f t="shared" si="18"/>
        <v>15317</v>
      </c>
      <c r="I69" s="91">
        <f t="shared" si="18"/>
        <v>17414</v>
      </c>
      <c r="J69" s="91">
        <f t="shared" si="18"/>
        <v>17414</v>
      </c>
      <c r="K69" s="91">
        <f t="shared" si="18"/>
        <v>17414</v>
      </c>
      <c r="L69" s="91">
        <f t="shared" si="18"/>
        <v>17414</v>
      </c>
      <c r="M69" s="91">
        <f t="shared" si="18"/>
        <v>17414</v>
      </c>
      <c r="N69" s="91">
        <f t="shared" si="18"/>
        <v>17414</v>
      </c>
      <c r="O69" s="91">
        <f t="shared" si="18"/>
        <v>17414</v>
      </c>
      <c r="P69" s="91">
        <f t="shared" si="18"/>
        <v>17414</v>
      </c>
      <c r="Q69" s="91">
        <f t="shared" si="18"/>
        <v>17414</v>
      </c>
      <c r="R69" s="91">
        <f t="shared" si="18"/>
        <v>17414</v>
      </c>
      <c r="S69" s="91">
        <f t="shared" si="18"/>
        <v>17414</v>
      </c>
      <c r="T69" s="91">
        <f t="shared" si="18"/>
        <v>17414</v>
      </c>
      <c r="U69" s="91">
        <f t="shared" si="18"/>
        <v>17414</v>
      </c>
      <c r="V69" s="91">
        <f t="shared" si="18"/>
        <v>17414</v>
      </c>
      <c r="W69" s="91">
        <f t="shared" si="18"/>
        <v>17414</v>
      </c>
      <c r="X69" s="91">
        <f t="shared" si="18"/>
        <v>17414</v>
      </c>
      <c r="Y69" s="91">
        <f t="shared" si="18"/>
        <v>17414</v>
      </c>
      <c r="Z69" s="91">
        <f t="shared" si="18"/>
        <v>17414</v>
      </c>
      <c r="AA69" s="91">
        <f t="shared" si="18"/>
        <v>17414</v>
      </c>
      <c r="AB69" s="91">
        <f t="shared" si="18"/>
        <v>17414</v>
      </c>
      <c r="AC69" s="91">
        <f t="shared" si="18"/>
        <v>17414</v>
      </c>
      <c r="AD69" s="91">
        <f t="shared" si="18"/>
        <v>17414</v>
      </c>
      <c r="AE69" s="91">
        <f t="shared" si="18"/>
        <v>17414</v>
      </c>
      <c r="AF69" s="91">
        <f t="shared" si="18"/>
        <v>17414</v>
      </c>
      <c r="AG69" s="119">
        <f>AF69</f>
        <v>17414</v>
      </c>
      <c r="AH69" s="120"/>
      <c r="AI69" s="121"/>
      <c r="AJ69" s="106"/>
      <c r="AO69" s="189" t="str">
        <f>A57</f>
        <v xml:space="preserve">STEP ON FACE </v>
      </c>
      <c r="AP69" s="28">
        <f>AG57</f>
        <v>7</v>
      </c>
      <c r="AQ69" s="188">
        <f>AJ57</f>
        <v>2.6217228464419478</v>
      </c>
    </row>
    <row r="70" spans="1:43" s="9" customFormat="1" ht="29.25" customHeight="1">
      <c r="A70" s="93" t="s">
        <v>13</v>
      </c>
      <c r="B70" s="91">
        <f>B67</f>
        <v>37</v>
      </c>
      <c r="C70" s="91">
        <f>B70+C67</f>
        <v>63</v>
      </c>
      <c r="D70" s="91">
        <f t="shared" si="18"/>
        <v>63</v>
      </c>
      <c r="E70" s="91">
        <f t="shared" si="18"/>
        <v>128</v>
      </c>
      <c r="F70" s="91">
        <f t="shared" si="18"/>
        <v>128</v>
      </c>
      <c r="G70" s="91">
        <f t="shared" si="18"/>
        <v>194</v>
      </c>
      <c r="H70" s="91">
        <f t="shared" si="18"/>
        <v>222</v>
      </c>
      <c r="I70" s="91">
        <f t="shared" si="18"/>
        <v>253</v>
      </c>
      <c r="J70" s="91">
        <f t="shared" si="18"/>
        <v>267</v>
      </c>
      <c r="K70" s="91">
        <f t="shared" si="18"/>
        <v>267</v>
      </c>
      <c r="L70" s="91">
        <f t="shared" si="18"/>
        <v>267</v>
      </c>
      <c r="M70" s="91">
        <f t="shared" si="18"/>
        <v>267</v>
      </c>
      <c r="N70" s="91">
        <f t="shared" si="18"/>
        <v>267</v>
      </c>
      <c r="O70" s="91">
        <f t="shared" si="18"/>
        <v>267</v>
      </c>
      <c r="P70" s="91">
        <f t="shared" si="18"/>
        <v>267</v>
      </c>
      <c r="Q70" s="91">
        <f t="shared" si="18"/>
        <v>267</v>
      </c>
      <c r="R70" s="91">
        <f t="shared" si="18"/>
        <v>267</v>
      </c>
      <c r="S70" s="91">
        <f t="shared" si="18"/>
        <v>267</v>
      </c>
      <c r="T70" s="91">
        <f t="shared" si="18"/>
        <v>267</v>
      </c>
      <c r="U70" s="91">
        <f t="shared" si="18"/>
        <v>267</v>
      </c>
      <c r="V70" s="91">
        <f t="shared" si="18"/>
        <v>267</v>
      </c>
      <c r="W70" s="91">
        <f t="shared" si="18"/>
        <v>267</v>
      </c>
      <c r="X70" s="91">
        <f t="shared" si="18"/>
        <v>267</v>
      </c>
      <c r="Y70" s="91">
        <f t="shared" si="18"/>
        <v>267</v>
      </c>
      <c r="Z70" s="91">
        <f t="shared" si="18"/>
        <v>267</v>
      </c>
      <c r="AA70" s="91">
        <f t="shared" si="18"/>
        <v>267</v>
      </c>
      <c r="AB70" s="91">
        <f t="shared" si="18"/>
        <v>267</v>
      </c>
      <c r="AC70" s="91">
        <f t="shared" si="18"/>
        <v>267</v>
      </c>
      <c r="AD70" s="91">
        <f t="shared" si="18"/>
        <v>267</v>
      </c>
      <c r="AE70" s="91">
        <f t="shared" si="18"/>
        <v>267</v>
      </c>
      <c r="AF70" s="91">
        <f t="shared" si="18"/>
        <v>267</v>
      </c>
      <c r="AG70" s="119">
        <f>AF70</f>
        <v>267</v>
      </c>
      <c r="AH70" s="120"/>
      <c r="AI70" s="121"/>
      <c r="AJ70" s="106"/>
      <c r="AO70" s="189" t="str">
        <f>A76</f>
        <v>CAM DIA UNDERSIZE</v>
      </c>
      <c r="AP70" s="28">
        <f>AG76</f>
        <v>0</v>
      </c>
      <c r="AQ70" s="188">
        <f>AJ76</f>
        <v>0</v>
      </c>
    </row>
    <row r="71" spans="1:43" s="9" customFormat="1" ht="29.25" customHeight="1" thickBot="1">
      <c r="A71" s="93" t="s">
        <v>25</v>
      </c>
      <c r="B71" s="94">
        <f>B70/B69</f>
        <v>1.4758675708017551E-2</v>
      </c>
      <c r="C71" s="94">
        <f t="shared" ref="C71:AF71" si="19">C70/C69</f>
        <v>1.2418687167356593E-2</v>
      </c>
      <c r="D71" s="94">
        <f t="shared" si="19"/>
        <v>8.9399744572158362E-3</v>
      </c>
      <c r="E71" s="94">
        <f t="shared" si="19"/>
        <v>1.488026040455708E-2</v>
      </c>
      <c r="F71" s="94">
        <f t="shared" si="19"/>
        <v>1.1899228409407827E-2</v>
      </c>
      <c r="G71" s="94">
        <f t="shared" si="19"/>
        <v>1.4652567975830815E-2</v>
      </c>
      <c r="H71" s="94">
        <f t="shared" si="19"/>
        <v>1.4493699810667886E-2</v>
      </c>
      <c r="I71" s="94">
        <f t="shared" si="19"/>
        <v>1.4528540254967267E-2</v>
      </c>
      <c r="J71" s="94">
        <f t="shared" si="19"/>
        <v>1.5332491099115653E-2</v>
      </c>
      <c r="K71" s="94">
        <f t="shared" si="19"/>
        <v>1.5332491099115653E-2</v>
      </c>
      <c r="L71" s="94">
        <f t="shared" si="19"/>
        <v>1.5332491099115653E-2</v>
      </c>
      <c r="M71" s="94">
        <f t="shared" si="19"/>
        <v>1.5332491099115653E-2</v>
      </c>
      <c r="N71" s="94">
        <f t="shared" si="19"/>
        <v>1.5332491099115653E-2</v>
      </c>
      <c r="O71" s="94">
        <f t="shared" si="19"/>
        <v>1.5332491099115653E-2</v>
      </c>
      <c r="P71" s="94">
        <f t="shared" si="19"/>
        <v>1.5332491099115653E-2</v>
      </c>
      <c r="Q71" s="94">
        <f t="shared" si="19"/>
        <v>1.5332491099115653E-2</v>
      </c>
      <c r="R71" s="94">
        <f t="shared" si="19"/>
        <v>1.5332491099115653E-2</v>
      </c>
      <c r="S71" s="94">
        <f t="shared" si="19"/>
        <v>1.5332491099115653E-2</v>
      </c>
      <c r="T71" s="94">
        <f t="shared" si="19"/>
        <v>1.5332491099115653E-2</v>
      </c>
      <c r="U71" s="94">
        <f t="shared" si="19"/>
        <v>1.5332491099115653E-2</v>
      </c>
      <c r="V71" s="94">
        <f t="shared" si="19"/>
        <v>1.5332491099115653E-2</v>
      </c>
      <c r="W71" s="94">
        <f t="shared" si="19"/>
        <v>1.5332491099115653E-2</v>
      </c>
      <c r="X71" s="94">
        <f t="shared" si="19"/>
        <v>1.5332491099115653E-2</v>
      </c>
      <c r="Y71" s="94">
        <f t="shared" si="19"/>
        <v>1.5332491099115653E-2</v>
      </c>
      <c r="Z71" s="94">
        <f t="shared" si="19"/>
        <v>1.5332491099115653E-2</v>
      </c>
      <c r="AA71" s="94">
        <f t="shared" si="19"/>
        <v>1.5332491099115653E-2</v>
      </c>
      <c r="AB71" s="94">
        <f t="shared" si="19"/>
        <v>1.5332491099115653E-2</v>
      </c>
      <c r="AC71" s="94">
        <f t="shared" si="19"/>
        <v>1.5332491099115653E-2</v>
      </c>
      <c r="AD71" s="94">
        <f t="shared" si="19"/>
        <v>1.5332491099115653E-2</v>
      </c>
      <c r="AE71" s="94">
        <f t="shared" si="19"/>
        <v>1.5332491099115653E-2</v>
      </c>
      <c r="AF71" s="94">
        <f t="shared" si="19"/>
        <v>1.5332491099115653E-2</v>
      </c>
      <c r="AG71" s="123">
        <f>AG70/AG69</f>
        <v>1.5332491099115653E-2</v>
      </c>
      <c r="AH71" s="124"/>
      <c r="AI71" s="125"/>
      <c r="AJ71" s="106"/>
      <c r="AO71" s="189" t="str">
        <f>A60</f>
        <v>DENT &amp;  DAMAGE</v>
      </c>
      <c r="AP71" s="28">
        <f>AG60</f>
        <v>1</v>
      </c>
      <c r="AQ71" s="188">
        <f>AJ60</f>
        <v>0.37453183520599254</v>
      </c>
    </row>
    <row r="72" spans="1:43" s="9" customFormat="1" ht="29.25" customHeight="1" thickBot="1">
      <c r="A72" s="1393" t="s">
        <v>124</v>
      </c>
      <c r="B72" s="1394"/>
      <c r="C72" s="1394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5"/>
      <c r="AJ72" s="107" t="s">
        <v>89</v>
      </c>
      <c r="AO72" s="189" t="str">
        <f>A77</f>
        <v>LOB  GRINDING UNCLEAN</v>
      </c>
      <c r="AP72" s="28">
        <f>AG77</f>
        <v>39</v>
      </c>
      <c r="AQ72" s="188">
        <f>AJ77</f>
        <v>8.3511777301927204</v>
      </c>
    </row>
    <row r="73" spans="1:43" s="9" customFormat="1" ht="29.25" customHeight="1">
      <c r="A73" s="134" t="s">
        <v>559</v>
      </c>
      <c r="B73" s="247">
        <v>12</v>
      </c>
      <c r="C73" s="247">
        <v>4</v>
      </c>
      <c r="D73" s="247"/>
      <c r="E73" s="247">
        <v>8</v>
      </c>
      <c r="F73" s="247"/>
      <c r="G73" s="247">
        <v>2</v>
      </c>
      <c r="H73" s="247">
        <v>1</v>
      </c>
      <c r="I73" s="247">
        <v>10</v>
      </c>
      <c r="J73" s="248">
        <v>17</v>
      </c>
      <c r="K73" s="248"/>
      <c r="L73" s="248"/>
      <c r="M73" s="248"/>
      <c r="N73" s="248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98">
        <f>SUM(B73:AF73)</f>
        <v>54</v>
      </c>
      <c r="AH73" s="897">
        <v>252.12700000000001</v>
      </c>
      <c r="AI73" s="100">
        <f>AH73*AG73</f>
        <v>13614.858</v>
      </c>
      <c r="AJ73" s="108">
        <f>+AG73/$AG$86*100</f>
        <v>11.563169164882227</v>
      </c>
      <c r="AO73" s="189" t="str">
        <f>A80</f>
        <v>BCD R/O NG</v>
      </c>
      <c r="AP73" s="28">
        <f>AG80</f>
        <v>0</v>
      </c>
      <c r="AQ73" s="188">
        <f>AJ80</f>
        <v>0</v>
      </c>
    </row>
    <row r="74" spans="1:43" s="9" customFormat="1" ht="29.25" customHeight="1">
      <c r="A74" s="134" t="s">
        <v>67</v>
      </c>
      <c r="B74" s="247"/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1272"/>
      <c r="V74" s="1272"/>
      <c r="W74" s="1272"/>
      <c r="X74" s="1272"/>
      <c r="Y74" s="1272"/>
      <c r="Z74" s="250"/>
      <c r="AA74" s="250"/>
      <c r="AB74" s="250"/>
      <c r="AC74" s="250"/>
      <c r="AD74" s="250"/>
      <c r="AE74" s="250"/>
      <c r="AF74" s="250"/>
      <c r="AG74" s="99">
        <f t="shared" ref="AG74:AG81" si="20">SUM(B74:AF74)</f>
        <v>0</v>
      </c>
      <c r="AH74" s="98">
        <v>42.29</v>
      </c>
      <c r="AI74" s="101">
        <f t="shared" ref="AI74:AI81" si="21">AH74*AG74</f>
        <v>0</v>
      </c>
      <c r="AJ74" s="104">
        <f t="shared" ref="AJ74:AJ81" si="22">+AG74/$AG$86*100</f>
        <v>0</v>
      </c>
      <c r="AO74" s="189" t="str">
        <f>A58</f>
        <v>HARDNESS VARIATION</v>
      </c>
      <c r="AP74" s="28">
        <f>AG58</f>
        <v>0</v>
      </c>
      <c r="AQ74" s="188">
        <f>AJ58</f>
        <v>0</v>
      </c>
    </row>
    <row r="75" spans="1:43" s="9" customFormat="1" ht="29.25" customHeight="1">
      <c r="A75" s="97" t="s">
        <v>406</v>
      </c>
      <c r="B75" s="250"/>
      <c r="C75" s="250"/>
      <c r="D75" s="250"/>
      <c r="E75" s="250">
        <v>3</v>
      </c>
      <c r="F75" s="250"/>
      <c r="G75" s="250"/>
      <c r="H75" s="250">
        <v>1</v>
      </c>
      <c r="I75" s="250">
        <v>2</v>
      </c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6</v>
      </c>
      <c r="AH75" s="98">
        <v>42.29</v>
      </c>
      <c r="AI75" s="101">
        <f t="shared" si="21"/>
        <v>253.74</v>
      </c>
      <c r="AJ75" s="104">
        <f t="shared" si="22"/>
        <v>1.2847965738758029</v>
      </c>
      <c r="AO75" s="189" t="str">
        <f>A81</f>
        <v>REAMER OS / US</v>
      </c>
      <c r="AP75" s="28">
        <f>AG81</f>
        <v>0</v>
      </c>
      <c r="AQ75" s="188">
        <f>AJ81</f>
        <v>0</v>
      </c>
    </row>
    <row r="76" spans="1:43" s="9" customFormat="1" ht="29.25" customHeight="1">
      <c r="A76" s="96" t="s">
        <v>497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98">
        <v>42.29</v>
      </c>
      <c r="AI76" s="101">
        <f t="shared" si="21"/>
        <v>0</v>
      </c>
      <c r="AJ76" s="104">
        <f t="shared" si="22"/>
        <v>0</v>
      </c>
      <c r="AK76" s="664"/>
    </row>
    <row r="77" spans="1:43" s="9" customFormat="1" ht="27.75" customHeight="1">
      <c r="A77" s="96" t="s">
        <v>268</v>
      </c>
      <c r="B77" s="250"/>
      <c r="C77" s="250"/>
      <c r="D77" s="250"/>
      <c r="E77" s="250">
        <v>23</v>
      </c>
      <c r="F77" s="250"/>
      <c r="G77" s="250"/>
      <c r="H77" s="250">
        <v>6</v>
      </c>
      <c r="I77" s="250">
        <v>10</v>
      </c>
      <c r="J77" s="250"/>
      <c r="K77" s="250"/>
      <c r="L77" s="464"/>
      <c r="M77" s="529"/>
      <c r="N77" s="465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0"/>
        <v>39</v>
      </c>
      <c r="AH77" s="98">
        <v>42.29</v>
      </c>
      <c r="AI77" s="101">
        <f t="shared" si="21"/>
        <v>1649.31</v>
      </c>
      <c r="AJ77" s="104">
        <f t="shared" si="22"/>
        <v>8.3511777301927204</v>
      </c>
      <c r="AK77" s="665"/>
    </row>
    <row r="78" spans="1:43" s="9" customFormat="1" ht="33.75" customHeight="1">
      <c r="A78" s="96" t="s">
        <v>481</v>
      </c>
      <c r="B78" s="250">
        <f>49+26</f>
        <v>75</v>
      </c>
      <c r="C78" s="250">
        <f>32+5</f>
        <v>37</v>
      </c>
      <c r="D78" s="250"/>
      <c r="E78" s="250">
        <v>136</v>
      </c>
      <c r="F78" s="250"/>
      <c r="G78" s="250">
        <v>23</v>
      </c>
      <c r="H78" s="250">
        <v>32</v>
      </c>
      <c r="I78" s="250">
        <v>26</v>
      </c>
      <c r="J78" s="250">
        <v>38</v>
      </c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>SUM(B78:AF78)</f>
        <v>367</v>
      </c>
      <c r="AH78" s="897">
        <v>252.12700000000001</v>
      </c>
      <c r="AI78" s="101">
        <f t="shared" si="21"/>
        <v>92530.608999999997</v>
      </c>
      <c r="AJ78" s="104">
        <f t="shared" si="22"/>
        <v>78.586723768736618</v>
      </c>
    </row>
    <row r="79" spans="1:43" s="9" customFormat="1" ht="29.25" customHeight="1">
      <c r="A79" s="96" t="s">
        <v>619</v>
      </c>
      <c r="B79" s="250"/>
      <c r="C79" s="250">
        <v>1</v>
      </c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>SUM(B79:AF79)</f>
        <v>1</v>
      </c>
      <c r="AH79" s="98">
        <v>42.29</v>
      </c>
      <c r="AI79" s="101">
        <f t="shared" si="21"/>
        <v>42.29</v>
      </c>
      <c r="AJ79" s="104">
        <f t="shared" si="22"/>
        <v>0.21413276231263384</v>
      </c>
    </row>
    <row r="80" spans="1:43" s="9" customFormat="1" ht="29.25" customHeight="1">
      <c r="A80" s="96" t="s">
        <v>642</v>
      </c>
      <c r="B80" s="250"/>
      <c r="C80" s="250"/>
      <c r="D80" s="250"/>
      <c r="E80" s="250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  <c r="R80" s="250"/>
      <c r="S80" s="250"/>
      <c r="T80" s="250"/>
      <c r="U80" s="250"/>
      <c r="V80" s="250"/>
      <c r="W80" s="250"/>
      <c r="X80" s="250"/>
      <c r="Y80" s="250"/>
      <c r="Z80" s="250"/>
      <c r="AA80" s="250"/>
      <c r="AB80" s="250"/>
      <c r="AC80" s="250"/>
      <c r="AD80" s="250"/>
      <c r="AE80" s="250"/>
      <c r="AF80" s="250"/>
      <c r="AG80" s="99">
        <f t="shared" si="20"/>
        <v>0</v>
      </c>
      <c r="AH80" s="98">
        <v>42.29</v>
      </c>
      <c r="AI80" s="101">
        <f t="shared" si="21"/>
        <v>0</v>
      </c>
      <c r="AJ80" s="104">
        <f t="shared" si="22"/>
        <v>0</v>
      </c>
    </row>
    <row r="81" spans="1:38" s="9" customFormat="1" ht="29.25" customHeight="1" thickBot="1">
      <c r="A81" s="97" t="s">
        <v>654</v>
      </c>
      <c r="B81" s="219"/>
      <c r="C81" s="219"/>
      <c r="D81" s="219"/>
      <c r="E81" s="252"/>
      <c r="F81" s="217"/>
      <c r="G81" s="252"/>
      <c r="H81" s="252"/>
      <c r="I81" s="252"/>
      <c r="J81" s="629"/>
      <c r="K81" s="630"/>
      <c r="L81" s="629"/>
      <c r="M81" s="629"/>
      <c r="N81" s="629"/>
      <c r="O81" s="254"/>
      <c r="P81" s="252"/>
      <c r="Q81" s="252"/>
      <c r="R81" s="252"/>
      <c r="S81" s="254"/>
      <c r="T81" s="254"/>
      <c r="U81" s="252"/>
      <c r="V81" s="252"/>
      <c r="W81" s="252"/>
      <c r="X81" s="252"/>
      <c r="Y81" s="252"/>
      <c r="Z81" s="252"/>
      <c r="AA81" s="252"/>
      <c r="AB81" s="252"/>
      <c r="AC81" s="252"/>
      <c r="AD81" s="217"/>
      <c r="AE81" s="217"/>
      <c r="AF81" s="217"/>
      <c r="AG81" s="102">
        <f t="shared" si="20"/>
        <v>0</v>
      </c>
      <c r="AH81" s="98">
        <v>42.29</v>
      </c>
      <c r="AI81" s="101">
        <f t="shared" si="21"/>
        <v>0</v>
      </c>
      <c r="AJ81" s="105">
        <f t="shared" si="22"/>
        <v>0</v>
      </c>
    </row>
    <row r="82" spans="1:38" s="9" customFormat="1" ht="29.25" customHeight="1">
      <c r="A82" s="90" t="s">
        <v>22</v>
      </c>
      <c r="B82" s="236">
        <v>2507</v>
      </c>
      <c r="C82" s="237">
        <v>2566</v>
      </c>
      <c r="D82" s="237">
        <v>1974</v>
      </c>
      <c r="E82" s="237">
        <v>1555</v>
      </c>
      <c r="F82" s="237">
        <v>2155</v>
      </c>
      <c r="G82" s="266">
        <v>2483</v>
      </c>
      <c r="H82" s="264">
        <v>2077</v>
      </c>
      <c r="I82" s="237">
        <v>2097</v>
      </c>
      <c r="J82" s="275"/>
      <c r="K82" s="237"/>
      <c r="L82" s="237"/>
      <c r="M82" s="237"/>
      <c r="N82" s="237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60"/>
      <c r="AA82" s="260"/>
      <c r="AB82" s="258"/>
      <c r="AC82" s="341"/>
      <c r="AD82" s="341"/>
      <c r="AE82" s="265"/>
      <c r="AF82" s="259"/>
      <c r="AG82" s="126">
        <f>SUM(B82:AF82)</f>
        <v>17414</v>
      </c>
      <c r="AH82" s="127"/>
      <c r="AI82" s="128">
        <f>SUM(AI73:AI81)</f>
        <v>108090.80699999999</v>
      </c>
      <c r="AK82" s="664" t="s">
        <v>362</v>
      </c>
    </row>
    <row r="83" spans="1:38" s="9" customFormat="1" ht="29.25" customHeight="1">
      <c r="A83" s="90" t="s">
        <v>23</v>
      </c>
      <c r="B83" s="91">
        <f t="shared" ref="B83:AF83" si="23">SUM(B73:B81)</f>
        <v>87</v>
      </c>
      <c r="C83" s="91">
        <f t="shared" si="23"/>
        <v>42</v>
      </c>
      <c r="D83" s="91">
        <f t="shared" si="23"/>
        <v>0</v>
      </c>
      <c r="E83" s="91">
        <f t="shared" si="23"/>
        <v>170</v>
      </c>
      <c r="F83" s="91">
        <f t="shared" si="23"/>
        <v>0</v>
      </c>
      <c r="G83" s="91">
        <f t="shared" si="23"/>
        <v>25</v>
      </c>
      <c r="H83" s="91">
        <f t="shared" si="23"/>
        <v>40</v>
      </c>
      <c r="I83" s="91">
        <f t="shared" si="23"/>
        <v>48</v>
      </c>
      <c r="J83" s="91">
        <f t="shared" si="23"/>
        <v>55</v>
      </c>
      <c r="K83" s="91">
        <f t="shared" si="23"/>
        <v>0</v>
      </c>
      <c r="L83" s="91">
        <f t="shared" si="23"/>
        <v>0</v>
      </c>
      <c r="M83" s="91">
        <f t="shared" si="23"/>
        <v>0</v>
      </c>
      <c r="N83" s="91">
        <f t="shared" si="23"/>
        <v>0</v>
      </c>
      <c r="O83" s="91">
        <f t="shared" si="23"/>
        <v>0</v>
      </c>
      <c r="P83" s="91">
        <f t="shared" si="23"/>
        <v>0</v>
      </c>
      <c r="Q83" s="91">
        <f t="shared" si="23"/>
        <v>0</v>
      </c>
      <c r="R83" s="91">
        <f t="shared" si="23"/>
        <v>0</v>
      </c>
      <c r="S83" s="91">
        <f t="shared" si="23"/>
        <v>0</v>
      </c>
      <c r="T83" s="91">
        <f t="shared" si="23"/>
        <v>0</v>
      </c>
      <c r="U83" s="91">
        <f t="shared" si="23"/>
        <v>0</v>
      </c>
      <c r="V83" s="91">
        <f t="shared" si="23"/>
        <v>0</v>
      </c>
      <c r="W83" s="91">
        <f t="shared" si="23"/>
        <v>0</v>
      </c>
      <c r="X83" s="91">
        <f t="shared" si="23"/>
        <v>0</v>
      </c>
      <c r="Y83" s="91">
        <f t="shared" si="23"/>
        <v>0</v>
      </c>
      <c r="Z83" s="91">
        <f t="shared" si="23"/>
        <v>0</v>
      </c>
      <c r="AA83" s="91">
        <f t="shared" si="23"/>
        <v>0</v>
      </c>
      <c r="AB83" s="91">
        <f t="shared" si="23"/>
        <v>0</v>
      </c>
      <c r="AC83" s="91">
        <f t="shared" si="23"/>
        <v>0</v>
      </c>
      <c r="AD83" s="91">
        <f t="shared" si="23"/>
        <v>0</v>
      </c>
      <c r="AE83" s="91">
        <f t="shared" si="23"/>
        <v>0</v>
      </c>
      <c r="AF83" s="91">
        <f t="shared" si="23"/>
        <v>0</v>
      </c>
      <c r="AG83" s="129">
        <f>SUM(B83:AF83)</f>
        <v>467</v>
      </c>
      <c r="AH83" s="130"/>
      <c r="AI83" s="131"/>
      <c r="AK83" s="664">
        <v>0</v>
      </c>
    </row>
    <row r="84" spans="1:38" s="9" customFormat="1" ht="29.25" customHeight="1">
      <c r="A84" s="90" t="s">
        <v>24</v>
      </c>
      <c r="B84" s="92">
        <f>B83/B82</f>
        <v>3.4702832070203429E-2</v>
      </c>
      <c r="C84" s="92">
        <f t="shared" ref="C84:AF84" si="24">C83/C82</f>
        <v>1.6367887763055339E-2</v>
      </c>
      <c r="D84" s="92">
        <f t="shared" si="24"/>
        <v>0</v>
      </c>
      <c r="E84" s="92">
        <f t="shared" si="24"/>
        <v>0.10932475884244373</v>
      </c>
      <c r="F84" s="92">
        <f t="shared" si="24"/>
        <v>0</v>
      </c>
      <c r="G84" s="92">
        <f t="shared" si="24"/>
        <v>1.0068465565847765E-2</v>
      </c>
      <c r="H84" s="92">
        <f t="shared" si="24"/>
        <v>1.9258545979778528E-2</v>
      </c>
      <c r="I84" s="92">
        <f t="shared" si="24"/>
        <v>2.2889842632331903E-2</v>
      </c>
      <c r="J84" s="92" t="e">
        <f t="shared" si="24"/>
        <v>#DIV/0!</v>
      </c>
      <c r="K84" s="92" t="e">
        <f t="shared" si="24"/>
        <v>#DIV/0!</v>
      </c>
      <c r="L84" s="92" t="e">
        <f t="shared" si="24"/>
        <v>#DIV/0!</v>
      </c>
      <c r="M84" s="92" t="e">
        <f t="shared" si="24"/>
        <v>#DIV/0!</v>
      </c>
      <c r="N84" s="92" t="e">
        <f t="shared" si="24"/>
        <v>#DIV/0!</v>
      </c>
      <c r="O84" s="92" t="e">
        <f t="shared" si="24"/>
        <v>#DIV/0!</v>
      </c>
      <c r="P84" s="92" t="e">
        <f t="shared" si="24"/>
        <v>#DIV/0!</v>
      </c>
      <c r="Q84" s="92" t="e">
        <f t="shared" si="24"/>
        <v>#DIV/0!</v>
      </c>
      <c r="R84" s="92" t="e">
        <f t="shared" si="24"/>
        <v>#DIV/0!</v>
      </c>
      <c r="S84" s="92" t="e">
        <f t="shared" si="24"/>
        <v>#DIV/0!</v>
      </c>
      <c r="T84" s="92" t="e">
        <f t="shared" si="24"/>
        <v>#DIV/0!</v>
      </c>
      <c r="U84" s="92" t="e">
        <f t="shared" si="24"/>
        <v>#DIV/0!</v>
      </c>
      <c r="V84" s="92" t="e">
        <f t="shared" si="24"/>
        <v>#DIV/0!</v>
      </c>
      <c r="W84" s="92" t="e">
        <f t="shared" si="24"/>
        <v>#DIV/0!</v>
      </c>
      <c r="X84" s="92" t="e">
        <f t="shared" si="24"/>
        <v>#DIV/0!</v>
      </c>
      <c r="Y84" s="92" t="e">
        <f t="shared" si="24"/>
        <v>#DIV/0!</v>
      </c>
      <c r="Z84" s="92" t="e">
        <f t="shared" si="24"/>
        <v>#DIV/0!</v>
      </c>
      <c r="AA84" s="92" t="e">
        <f t="shared" si="24"/>
        <v>#DIV/0!</v>
      </c>
      <c r="AB84" s="92" t="e">
        <f t="shared" si="24"/>
        <v>#DIV/0!</v>
      </c>
      <c r="AC84" s="92" t="e">
        <f t="shared" si="24"/>
        <v>#DIV/0!</v>
      </c>
      <c r="AD84" s="92" t="e">
        <f t="shared" si="24"/>
        <v>#DIV/0!</v>
      </c>
      <c r="AE84" s="92" t="e">
        <f t="shared" si="24"/>
        <v>#DIV/0!</v>
      </c>
      <c r="AF84" s="92" t="e">
        <f t="shared" si="24"/>
        <v>#DIV/0!</v>
      </c>
      <c r="AG84" s="591">
        <f>AG83/AG82</f>
        <v>2.6817503158378317E-2</v>
      </c>
      <c r="AH84" s="130"/>
      <c r="AI84" s="131"/>
    </row>
    <row r="85" spans="1:38" s="9" customFormat="1" ht="29.25" customHeight="1">
      <c r="A85" s="93" t="s">
        <v>12</v>
      </c>
      <c r="B85" s="91">
        <f>B82</f>
        <v>2507</v>
      </c>
      <c r="C85" s="91">
        <f>B85+C82</f>
        <v>5073</v>
      </c>
      <c r="D85" s="91">
        <f t="shared" ref="D85:AF86" si="25">C85+D82</f>
        <v>7047</v>
      </c>
      <c r="E85" s="91">
        <f t="shared" si="25"/>
        <v>8602</v>
      </c>
      <c r="F85" s="91">
        <f t="shared" si="25"/>
        <v>10757</v>
      </c>
      <c r="G85" s="91">
        <f t="shared" si="25"/>
        <v>13240</v>
      </c>
      <c r="H85" s="91">
        <f t="shared" si="25"/>
        <v>15317</v>
      </c>
      <c r="I85" s="91">
        <f t="shared" si="25"/>
        <v>17414</v>
      </c>
      <c r="J85" s="91">
        <f t="shared" si="25"/>
        <v>17414</v>
      </c>
      <c r="K85" s="91">
        <f t="shared" si="25"/>
        <v>17414</v>
      </c>
      <c r="L85" s="91">
        <f t="shared" si="25"/>
        <v>17414</v>
      </c>
      <c r="M85" s="91">
        <f t="shared" si="25"/>
        <v>17414</v>
      </c>
      <c r="N85" s="91">
        <f t="shared" si="25"/>
        <v>17414</v>
      </c>
      <c r="O85" s="91">
        <f t="shared" si="25"/>
        <v>17414</v>
      </c>
      <c r="P85" s="91">
        <f t="shared" si="25"/>
        <v>17414</v>
      </c>
      <c r="Q85" s="91">
        <f t="shared" si="25"/>
        <v>17414</v>
      </c>
      <c r="R85" s="91">
        <f t="shared" si="25"/>
        <v>17414</v>
      </c>
      <c r="S85" s="91">
        <f t="shared" si="25"/>
        <v>17414</v>
      </c>
      <c r="T85" s="91">
        <f t="shared" si="25"/>
        <v>17414</v>
      </c>
      <c r="U85" s="91">
        <f t="shared" si="25"/>
        <v>17414</v>
      </c>
      <c r="V85" s="91">
        <f t="shared" si="25"/>
        <v>17414</v>
      </c>
      <c r="W85" s="91">
        <f t="shared" si="25"/>
        <v>17414</v>
      </c>
      <c r="X85" s="91">
        <f t="shared" si="25"/>
        <v>17414</v>
      </c>
      <c r="Y85" s="91">
        <f t="shared" si="25"/>
        <v>17414</v>
      </c>
      <c r="Z85" s="91">
        <f t="shared" si="25"/>
        <v>17414</v>
      </c>
      <c r="AA85" s="91">
        <f t="shared" si="25"/>
        <v>17414</v>
      </c>
      <c r="AB85" s="91">
        <f t="shared" si="25"/>
        <v>17414</v>
      </c>
      <c r="AC85" s="91">
        <f t="shared" si="25"/>
        <v>17414</v>
      </c>
      <c r="AD85" s="91">
        <f t="shared" si="25"/>
        <v>17414</v>
      </c>
      <c r="AE85" s="91">
        <f t="shared" si="25"/>
        <v>17414</v>
      </c>
      <c r="AF85" s="91">
        <f t="shared" si="25"/>
        <v>17414</v>
      </c>
      <c r="AG85" s="129">
        <f>AF85</f>
        <v>17414</v>
      </c>
      <c r="AH85" s="130"/>
      <c r="AI85" s="131"/>
    </row>
    <row r="86" spans="1:38" s="9" customFormat="1" ht="29.25" customHeight="1">
      <c r="A86" s="93" t="s">
        <v>13</v>
      </c>
      <c r="B86" s="91">
        <f>B83</f>
        <v>87</v>
      </c>
      <c r="C86" s="91">
        <f>B86+C83</f>
        <v>129</v>
      </c>
      <c r="D86" s="91">
        <f t="shared" si="25"/>
        <v>129</v>
      </c>
      <c r="E86" s="91">
        <f t="shared" si="25"/>
        <v>299</v>
      </c>
      <c r="F86" s="91">
        <f t="shared" si="25"/>
        <v>299</v>
      </c>
      <c r="G86" s="91">
        <f t="shared" si="25"/>
        <v>324</v>
      </c>
      <c r="H86" s="91">
        <f t="shared" si="25"/>
        <v>364</v>
      </c>
      <c r="I86" s="91">
        <f t="shared" si="25"/>
        <v>412</v>
      </c>
      <c r="J86" s="91">
        <f t="shared" si="25"/>
        <v>467</v>
      </c>
      <c r="K86" s="91">
        <f t="shared" si="25"/>
        <v>467</v>
      </c>
      <c r="L86" s="91">
        <f t="shared" si="25"/>
        <v>467</v>
      </c>
      <c r="M86" s="91">
        <f t="shared" si="25"/>
        <v>467</v>
      </c>
      <c r="N86" s="91">
        <f t="shared" si="25"/>
        <v>467</v>
      </c>
      <c r="O86" s="91">
        <f t="shared" si="25"/>
        <v>467</v>
      </c>
      <c r="P86" s="91">
        <f t="shared" si="25"/>
        <v>467</v>
      </c>
      <c r="Q86" s="91">
        <f t="shared" si="25"/>
        <v>467</v>
      </c>
      <c r="R86" s="91">
        <f t="shared" si="25"/>
        <v>467</v>
      </c>
      <c r="S86" s="91">
        <f t="shared" si="25"/>
        <v>467</v>
      </c>
      <c r="T86" s="91">
        <f t="shared" si="25"/>
        <v>467</v>
      </c>
      <c r="U86" s="91">
        <f t="shared" si="25"/>
        <v>467</v>
      </c>
      <c r="V86" s="91">
        <f t="shared" si="25"/>
        <v>467</v>
      </c>
      <c r="W86" s="91">
        <f t="shared" si="25"/>
        <v>467</v>
      </c>
      <c r="X86" s="91">
        <f t="shared" si="25"/>
        <v>467</v>
      </c>
      <c r="Y86" s="91">
        <f t="shared" si="25"/>
        <v>467</v>
      </c>
      <c r="Z86" s="91">
        <f t="shared" si="25"/>
        <v>467</v>
      </c>
      <c r="AA86" s="91">
        <f t="shared" si="25"/>
        <v>467</v>
      </c>
      <c r="AB86" s="91">
        <f t="shared" si="25"/>
        <v>467</v>
      </c>
      <c r="AC86" s="91">
        <f t="shared" si="25"/>
        <v>467</v>
      </c>
      <c r="AD86" s="91">
        <f t="shared" si="25"/>
        <v>467</v>
      </c>
      <c r="AE86" s="91">
        <f t="shared" si="25"/>
        <v>467</v>
      </c>
      <c r="AF86" s="91">
        <f t="shared" si="25"/>
        <v>467</v>
      </c>
      <c r="AG86" s="129">
        <f>AF86</f>
        <v>467</v>
      </c>
      <c r="AH86" s="130"/>
      <c r="AI86" s="131"/>
    </row>
    <row r="87" spans="1:38" s="9" customFormat="1" ht="29.25" customHeight="1" thickBot="1">
      <c r="A87" s="93" t="s">
        <v>25</v>
      </c>
      <c r="B87" s="94">
        <f>B86/B85</f>
        <v>3.4702832070203429E-2</v>
      </c>
      <c r="C87" s="94">
        <f>C86/C85</f>
        <v>2.5428740390301598E-2</v>
      </c>
      <c r="D87" s="94">
        <f t="shared" ref="D87:AF87" si="26">D86/D85</f>
        <v>1.8305661983822902E-2</v>
      </c>
      <c r="E87" s="94">
        <f t="shared" si="26"/>
        <v>3.4759358288770054E-2</v>
      </c>
      <c r="F87" s="94">
        <f t="shared" si="26"/>
        <v>2.7795853862601097E-2</v>
      </c>
      <c r="G87" s="94">
        <f t="shared" si="26"/>
        <v>2.4471299093655589E-2</v>
      </c>
      <c r="H87" s="94">
        <f t="shared" si="26"/>
        <v>2.3764444734608606E-2</v>
      </c>
      <c r="I87" s="94">
        <f t="shared" si="26"/>
        <v>2.3659124842081086E-2</v>
      </c>
      <c r="J87" s="94">
        <f t="shared" si="26"/>
        <v>2.6817503158378317E-2</v>
      </c>
      <c r="K87" s="94">
        <f t="shared" si="26"/>
        <v>2.6817503158378317E-2</v>
      </c>
      <c r="L87" s="94">
        <f t="shared" si="26"/>
        <v>2.6817503158378317E-2</v>
      </c>
      <c r="M87" s="94">
        <f t="shared" si="26"/>
        <v>2.6817503158378317E-2</v>
      </c>
      <c r="N87" s="94">
        <f t="shared" si="26"/>
        <v>2.6817503158378317E-2</v>
      </c>
      <c r="O87" s="94">
        <f t="shared" si="26"/>
        <v>2.6817503158378317E-2</v>
      </c>
      <c r="P87" s="94">
        <f t="shared" si="26"/>
        <v>2.6817503158378317E-2</v>
      </c>
      <c r="Q87" s="94">
        <f t="shared" si="26"/>
        <v>2.6817503158378317E-2</v>
      </c>
      <c r="R87" s="94">
        <f t="shared" si="26"/>
        <v>2.6817503158378317E-2</v>
      </c>
      <c r="S87" s="94">
        <f t="shared" si="26"/>
        <v>2.6817503158378317E-2</v>
      </c>
      <c r="T87" s="94">
        <f t="shared" si="26"/>
        <v>2.6817503158378317E-2</v>
      </c>
      <c r="U87" s="94">
        <f t="shared" si="26"/>
        <v>2.6817503158378317E-2</v>
      </c>
      <c r="V87" s="94">
        <f t="shared" si="26"/>
        <v>2.6817503158378317E-2</v>
      </c>
      <c r="W87" s="94">
        <f t="shared" si="26"/>
        <v>2.6817503158378317E-2</v>
      </c>
      <c r="X87" s="94">
        <f t="shared" si="26"/>
        <v>2.6817503158378317E-2</v>
      </c>
      <c r="Y87" s="94">
        <f t="shared" si="26"/>
        <v>2.6817503158378317E-2</v>
      </c>
      <c r="Z87" s="94">
        <f t="shared" si="26"/>
        <v>2.6817503158378317E-2</v>
      </c>
      <c r="AA87" s="94">
        <f t="shared" si="26"/>
        <v>2.6817503158378317E-2</v>
      </c>
      <c r="AB87" s="94">
        <f t="shared" si="26"/>
        <v>2.6817503158378317E-2</v>
      </c>
      <c r="AC87" s="94">
        <f t="shared" si="26"/>
        <v>2.6817503158378317E-2</v>
      </c>
      <c r="AD87" s="94">
        <f t="shared" si="26"/>
        <v>2.6817503158378317E-2</v>
      </c>
      <c r="AE87" s="94">
        <f t="shared" si="26"/>
        <v>2.6817503158378317E-2</v>
      </c>
      <c r="AF87" s="94">
        <f t="shared" si="26"/>
        <v>2.6817503158378317E-2</v>
      </c>
      <c r="AG87" s="590">
        <f>AG86/AG85</f>
        <v>2.6817503158378317E-2</v>
      </c>
      <c r="AH87" s="132"/>
      <c r="AI87" s="133"/>
    </row>
    <row r="88" spans="1:38" s="187" customFormat="1" ht="29.25" customHeight="1" thickBot="1">
      <c r="A88" s="182" t="s">
        <v>27</v>
      </c>
      <c r="B88" s="183">
        <f t="shared" ref="B88:AF88" si="27">B41+B67+B83</f>
        <v>124</v>
      </c>
      <c r="C88" s="183">
        <f t="shared" si="27"/>
        <v>68</v>
      </c>
      <c r="D88" s="183">
        <f t="shared" si="27"/>
        <v>0</v>
      </c>
      <c r="E88" s="183">
        <f t="shared" si="27"/>
        <v>235</v>
      </c>
      <c r="F88" s="183">
        <f t="shared" si="27"/>
        <v>0</v>
      </c>
      <c r="G88" s="183">
        <f t="shared" si="27"/>
        <v>91</v>
      </c>
      <c r="H88" s="183">
        <f t="shared" si="27"/>
        <v>68</v>
      </c>
      <c r="I88" s="183">
        <f t="shared" si="27"/>
        <v>79</v>
      </c>
      <c r="J88" s="183">
        <f t="shared" si="27"/>
        <v>69</v>
      </c>
      <c r="K88" s="183">
        <f t="shared" si="27"/>
        <v>0</v>
      </c>
      <c r="L88" s="183">
        <f t="shared" si="27"/>
        <v>0</v>
      </c>
      <c r="M88" s="183">
        <f t="shared" si="27"/>
        <v>0</v>
      </c>
      <c r="N88" s="183">
        <f t="shared" si="27"/>
        <v>0</v>
      </c>
      <c r="O88" s="183">
        <f t="shared" si="27"/>
        <v>0</v>
      </c>
      <c r="P88" s="183">
        <f t="shared" si="27"/>
        <v>0</v>
      </c>
      <c r="Q88" s="183">
        <f t="shared" si="27"/>
        <v>0</v>
      </c>
      <c r="R88" s="183">
        <f t="shared" si="27"/>
        <v>0</v>
      </c>
      <c r="S88" s="183">
        <f t="shared" si="27"/>
        <v>0</v>
      </c>
      <c r="T88" s="183">
        <f t="shared" si="27"/>
        <v>0</v>
      </c>
      <c r="U88" s="183">
        <f t="shared" si="27"/>
        <v>0</v>
      </c>
      <c r="V88" s="183">
        <f t="shared" si="27"/>
        <v>0</v>
      </c>
      <c r="W88" s="183">
        <f t="shared" si="27"/>
        <v>0</v>
      </c>
      <c r="X88" s="183">
        <f t="shared" si="27"/>
        <v>0</v>
      </c>
      <c r="Y88" s="183">
        <f t="shared" si="27"/>
        <v>0</v>
      </c>
      <c r="Z88" s="183">
        <f t="shared" si="27"/>
        <v>0</v>
      </c>
      <c r="AA88" s="183">
        <f t="shared" si="27"/>
        <v>0</v>
      </c>
      <c r="AB88" s="183">
        <f t="shared" si="27"/>
        <v>0</v>
      </c>
      <c r="AC88" s="183">
        <f t="shared" si="27"/>
        <v>0</v>
      </c>
      <c r="AD88" s="183">
        <f t="shared" si="27"/>
        <v>0</v>
      </c>
      <c r="AE88" s="183">
        <f t="shared" si="27"/>
        <v>0</v>
      </c>
      <c r="AF88" s="184">
        <f t="shared" si="27"/>
        <v>0</v>
      </c>
      <c r="AG88" s="185" t="s">
        <v>41</v>
      </c>
      <c r="AH88" s="186"/>
      <c r="AI88" s="142">
        <f>SUM(AI40+AI66+AI82)</f>
        <v>119382.23699999999</v>
      </c>
    </row>
    <row r="89" spans="1:38" s="599" customFormat="1" ht="29.25" customHeight="1" thickBot="1">
      <c r="A89" s="594"/>
      <c r="B89" s="595"/>
      <c r="C89" s="595"/>
      <c r="D89" s="595"/>
      <c r="E89" s="595"/>
      <c r="F89" s="595"/>
      <c r="G89" s="595"/>
      <c r="H89" s="595"/>
      <c r="I89" s="595"/>
      <c r="J89" s="595"/>
      <c r="K89" s="595"/>
      <c r="L89" s="595"/>
      <c r="M89" s="595"/>
      <c r="N89" s="595"/>
      <c r="O89" s="595"/>
      <c r="P89" s="595"/>
      <c r="Q89" s="595"/>
      <c r="R89" s="595"/>
      <c r="S89" s="595"/>
      <c r="T89" s="267"/>
      <c r="U89" s="595"/>
      <c r="V89" s="595"/>
      <c r="W89" s="595"/>
      <c r="X89" s="595"/>
      <c r="Y89" s="595"/>
      <c r="Z89" s="595"/>
      <c r="AA89" s="595"/>
      <c r="AB89" s="595"/>
      <c r="AC89" s="595"/>
      <c r="AD89" s="595"/>
      <c r="AE89" s="595"/>
      <c r="AF89" s="595"/>
      <c r="AG89" s="596"/>
      <c r="AH89" s="597"/>
      <c r="AI89" s="598"/>
    </row>
    <row r="90" spans="1:38" ht="54" customHeight="1" thickBot="1">
      <c r="A90" s="1342" t="s">
        <v>28</v>
      </c>
      <c r="B90" s="1343"/>
      <c r="C90" s="1343"/>
      <c r="D90" s="1343"/>
      <c r="E90" s="1343"/>
      <c r="F90" s="1343"/>
      <c r="G90" s="1343"/>
      <c r="H90" s="1343"/>
      <c r="I90" s="1343"/>
      <c r="J90" s="1343"/>
      <c r="K90" s="1343"/>
      <c r="L90" s="1343"/>
      <c r="M90" s="1343"/>
      <c r="N90" s="1343"/>
      <c r="O90" s="1343"/>
      <c r="P90" s="1343"/>
      <c r="Q90" s="1343"/>
      <c r="R90" s="1343"/>
      <c r="S90" s="1344"/>
      <c r="U90" s="1342" t="s">
        <v>80</v>
      </c>
      <c r="V90" s="1343"/>
      <c r="W90" s="1343"/>
      <c r="X90" s="1343"/>
      <c r="Y90" s="1343"/>
      <c r="Z90" s="1343"/>
      <c r="AA90" s="1343"/>
      <c r="AB90" s="1343"/>
      <c r="AC90" s="1343"/>
      <c r="AD90" s="1343"/>
      <c r="AE90" s="1343"/>
      <c r="AF90" s="1343"/>
      <c r="AG90" s="1343"/>
      <c r="AH90" s="1343"/>
      <c r="AI90" s="1343"/>
      <c r="AJ90" s="1343"/>
      <c r="AK90" s="1343"/>
      <c r="AL90" s="1344"/>
    </row>
    <row r="91" spans="1:38" s="187" customFormat="1" ht="29.25" customHeight="1">
      <c r="A91" s="202" t="s">
        <v>116</v>
      </c>
      <c r="B91" s="202"/>
      <c r="C91" s="202"/>
      <c r="D91" s="202"/>
      <c r="E91" s="202"/>
      <c r="F91" s="202"/>
      <c r="G91" s="202"/>
      <c r="H91" s="202"/>
      <c r="I91" s="202"/>
      <c r="J91" s="202"/>
      <c r="K91" s="202"/>
      <c r="L91" s="202"/>
      <c r="M91" s="202"/>
      <c r="N91" s="202"/>
      <c r="O91" s="202"/>
      <c r="P91" s="202"/>
      <c r="Q91" s="202"/>
      <c r="R91" s="202"/>
      <c r="S91" s="202"/>
      <c r="T91" s="202"/>
      <c r="U91" s="202"/>
      <c r="V91" s="202"/>
      <c r="W91" s="202"/>
      <c r="X91" s="202"/>
      <c r="Y91" s="202"/>
      <c r="Z91" s="202"/>
      <c r="AA91" s="202"/>
      <c r="AB91" s="202"/>
      <c r="AC91" s="202"/>
      <c r="AD91" s="202"/>
      <c r="AE91" s="202"/>
      <c r="AF91" s="202"/>
      <c r="AG91" s="202"/>
      <c r="AH91" s="203"/>
      <c r="AI91" s="204"/>
    </row>
    <row r="92" spans="1:38" s="187" customFormat="1" ht="29.25" customHeight="1">
      <c r="A92" s="202" t="s">
        <v>28</v>
      </c>
      <c r="B92" s="202">
        <f>B67*$AH$61</f>
        <v>1564.73</v>
      </c>
      <c r="C92" s="202">
        <f t="shared" ref="C92:AF92" si="28">C67*$AH$61</f>
        <v>1099.54</v>
      </c>
      <c r="D92" s="202">
        <f t="shared" si="28"/>
        <v>0</v>
      </c>
      <c r="E92" s="202">
        <f t="shared" si="28"/>
        <v>2748.85</v>
      </c>
      <c r="F92" s="202">
        <f t="shared" si="28"/>
        <v>0</v>
      </c>
      <c r="G92" s="202">
        <f t="shared" si="28"/>
        <v>2791.14</v>
      </c>
      <c r="H92" s="202">
        <f t="shared" si="28"/>
        <v>1184.1199999999999</v>
      </c>
      <c r="I92" s="202">
        <f t="shared" si="28"/>
        <v>1310.99</v>
      </c>
      <c r="J92" s="202">
        <f t="shared" si="28"/>
        <v>592.05999999999995</v>
      </c>
      <c r="K92" s="202">
        <f t="shared" si="28"/>
        <v>0</v>
      </c>
      <c r="L92" s="202">
        <f t="shared" si="28"/>
        <v>0</v>
      </c>
      <c r="M92" s="202">
        <f t="shared" si="28"/>
        <v>0</v>
      </c>
      <c r="N92" s="202">
        <f t="shared" si="28"/>
        <v>0</v>
      </c>
      <c r="O92" s="202">
        <f t="shared" si="28"/>
        <v>0</v>
      </c>
      <c r="P92" s="202">
        <f t="shared" si="28"/>
        <v>0</v>
      </c>
      <c r="Q92" s="202">
        <f t="shared" si="28"/>
        <v>0</v>
      </c>
      <c r="R92" s="202">
        <f t="shared" si="28"/>
        <v>0</v>
      </c>
      <c r="S92" s="202">
        <f t="shared" si="28"/>
        <v>0</v>
      </c>
      <c r="T92" s="202">
        <f t="shared" si="28"/>
        <v>0</v>
      </c>
      <c r="U92" s="202">
        <f t="shared" si="28"/>
        <v>0</v>
      </c>
      <c r="V92" s="202">
        <f t="shared" si="28"/>
        <v>0</v>
      </c>
      <c r="W92" s="202">
        <f t="shared" si="28"/>
        <v>0</v>
      </c>
      <c r="X92" s="202">
        <f t="shared" si="28"/>
        <v>0</v>
      </c>
      <c r="Y92" s="202">
        <f t="shared" si="28"/>
        <v>0</v>
      </c>
      <c r="Z92" s="202">
        <f t="shared" si="28"/>
        <v>0</v>
      </c>
      <c r="AA92" s="202">
        <f t="shared" si="28"/>
        <v>0</v>
      </c>
      <c r="AB92" s="202">
        <f t="shared" si="28"/>
        <v>0</v>
      </c>
      <c r="AC92" s="202">
        <f t="shared" si="28"/>
        <v>0</v>
      </c>
      <c r="AD92" s="202">
        <f t="shared" si="28"/>
        <v>0</v>
      </c>
      <c r="AE92" s="202">
        <f t="shared" si="28"/>
        <v>0</v>
      </c>
      <c r="AF92" s="202">
        <f t="shared" si="28"/>
        <v>0</v>
      </c>
      <c r="AG92" s="202"/>
      <c r="AH92" s="203"/>
      <c r="AI92" s="204"/>
    </row>
    <row r="93" spans="1:38" s="187" customFormat="1" ht="29.25" customHeight="1">
      <c r="A93" s="202" t="s">
        <v>80</v>
      </c>
      <c r="B93" s="202">
        <f t="shared" ref="B93:AF93" si="29">B83*$AH$60</f>
        <v>3679.23</v>
      </c>
      <c r="C93" s="202">
        <f t="shared" si="29"/>
        <v>1776.18</v>
      </c>
      <c r="D93" s="202">
        <f t="shared" si="29"/>
        <v>0</v>
      </c>
      <c r="E93" s="202">
        <f t="shared" si="29"/>
        <v>7189.3</v>
      </c>
      <c r="F93" s="202">
        <f t="shared" si="29"/>
        <v>0</v>
      </c>
      <c r="G93" s="202">
        <f t="shared" si="29"/>
        <v>1057.25</v>
      </c>
      <c r="H93" s="202">
        <f t="shared" si="29"/>
        <v>1691.6</v>
      </c>
      <c r="I93" s="202">
        <f t="shared" si="29"/>
        <v>2029.92</v>
      </c>
      <c r="J93" s="202">
        <f t="shared" si="29"/>
        <v>2325.9499999999998</v>
      </c>
      <c r="K93" s="202">
        <f t="shared" si="29"/>
        <v>0</v>
      </c>
      <c r="L93" s="202">
        <f t="shared" si="29"/>
        <v>0</v>
      </c>
      <c r="M93" s="202">
        <f t="shared" si="29"/>
        <v>0</v>
      </c>
      <c r="N93" s="202">
        <f t="shared" si="29"/>
        <v>0</v>
      </c>
      <c r="O93" s="202">
        <f t="shared" si="29"/>
        <v>0</v>
      </c>
      <c r="P93" s="202">
        <f t="shared" si="29"/>
        <v>0</v>
      </c>
      <c r="Q93" s="202">
        <f t="shared" si="29"/>
        <v>0</v>
      </c>
      <c r="R93" s="202">
        <f t="shared" si="29"/>
        <v>0</v>
      </c>
      <c r="S93" s="202">
        <f t="shared" si="29"/>
        <v>0</v>
      </c>
      <c r="T93" s="202">
        <f t="shared" si="29"/>
        <v>0</v>
      </c>
      <c r="U93" s="202">
        <f t="shared" si="29"/>
        <v>0</v>
      </c>
      <c r="V93" s="202">
        <f t="shared" si="29"/>
        <v>0</v>
      </c>
      <c r="W93" s="202">
        <f t="shared" si="29"/>
        <v>0</v>
      </c>
      <c r="X93" s="202">
        <f t="shared" si="29"/>
        <v>0</v>
      </c>
      <c r="Y93" s="202">
        <f t="shared" si="29"/>
        <v>0</v>
      </c>
      <c r="Z93" s="202">
        <f t="shared" si="29"/>
        <v>0</v>
      </c>
      <c r="AA93" s="202">
        <f t="shared" si="29"/>
        <v>0</v>
      </c>
      <c r="AB93" s="202">
        <f t="shared" si="29"/>
        <v>0</v>
      </c>
      <c r="AC93" s="202">
        <f t="shared" si="29"/>
        <v>0</v>
      </c>
      <c r="AD93" s="202">
        <f t="shared" si="29"/>
        <v>0</v>
      </c>
      <c r="AE93" s="202">
        <f t="shared" si="29"/>
        <v>0</v>
      </c>
      <c r="AF93" s="202">
        <f t="shared" si="29"/>
        <v>0</v>
      </c>
      <c r="AG93" s="202"/>
      <c r="AH93" s="203"/>
      <c r="AI93" s="204"/>
    </row>
    <row r="94" spans="1:38" ht="15.75" thickBot="1"/>
    <row r="95" spans="1:38">
      <c r="A95" s="109"/>
      <c r="B95" s="110"/>
      <c r="C95" s="110"/>
      <c r="D95" s="110"/>
      <c r="E95" s="110"/>
      <c r="F95" s="110"/>
      <c r="G95" s="110"/>
      <c r="H95" s="110"/>
      <c r="I95" s="110"/>
      <c r="J95" s="110"/>
      <c r="K95" s="110"/>
      <c r="L95" s="110"/>
      <c r="M95" s="474"/>
      <c r="N95" s="110"/>
      <c r="O95" s="110"/>
      <c r="P95" s="110"/>
      <c r="Q95" s="110"/>
      <c r="R95" s="110"/>
      <c r="S95" s="111"/>
      <c r="U95" s="472"/>
      <c r="V95" s="110"/>
      <c r="W95" s="110"/>
      <c r="X95" s="110"/>
      <c r="Y95" s="110"/>
      <c r="Z95" s="110"/>
      <c r="AA95" s="110"/>
      <c r="AB95" s="110"/>
      <c r="AC95" s="110"/>
      <c r="AD95" s="110"/>
      <c r="AE95" s="110"/>
      <c r="AF95" s="110"/>
      <c r="AG95" s="110"/>
      <c r="AH95" s="110"/>
      <c r="AI95" s="110"/>
      <c r="AJ95" s="110"/>
      <c r="AK95" s="110"/>
      <c r="AL95" s="111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475"/>
      <c r="N96" s="113"/>
      <c r="O96" s="113"/>
      <c r="P96" s="113"/>
      <c r="Q96" s="113"/>
      <c r="R96" s="113"/>
      <c r="S96" s="114"/>
      <c r="U96" s="473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475"/>
      <c r="N97" s="113"/>
      <c r="O97" s="113"/>
      <c r="P97" s="113"/>
      <c r="Q97" s="113"/>
      <c r="R97" s="113"/>
      <c r="S97" s="114"/>
      <c r="U97" s="473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475"/>
      <c r="N98" s="113"/>
      <c r="O98" s="113"/>
      <c r="P98" s="113"/>
      <c r="Q98" s="113"/>
      <c r="R98" s="113"/>
      <c r="S98" s="114"/>
      <c r="U98" s="473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475"/>
      <c r="N99" s="113"/>
      <c r="O99" s="113"/>
      <c r="P99" s="113"/>
      <c r="Q99" s="113"/>
      <c r="R99" s="113"/>
      <c r="S99" s="114"/>
      <c r="U99" s="473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475"/>
      <c r="N100" s="113"/>
      <c r="O100" s="113"/>
      <c r="P100" s="113"/>
      <c r="Q100" s="113"/>
      <c r="R100" s="113"/>
      <c r="S100" s="114"/>
      <c r="U100" s="473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475"/>
      <c r="N101" s="113"/>
      <c r="O101" s="113"/>
      <c r="P101" s="113"/>
      <c r="Q101" s="113"/>
      <c r="R101" s="113"/>
      <c r="S101" s="114"/>
      <c r="U101" s="473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475"/>
      <c r="N102" s="113"/>
      <c r="O102" s="113"/>
      <c r="P102" s="113"/>
      <c r="Q102" s="113"/>
      <c r="R102" s="113"/>
      <c r="S102" s="114"/>
      <c r="U102" s="473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475"/>
      <c r="N103" s="113"/>
      <c r="O103" s="113"/>
      <c r="P103" s="113"/>
      <c r="Q103" s="113"/>
      <c r="R103" s="113"/>
      <c r="S103" s="114"/>
      <c r="U103" s="473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475"/>
      <c r="N104" s="113"/>
      <c r="O104" s="113"/>
      <c r="P104" s="113"/>
      <c r="Q104" s="113"/>
      <c r="R104" s="113"/>
      <c r="S104" s="114"/>
      <c r="U104" s="473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475"/>
      <c r="N105" s="113"/>
      <c r="O105" s="113"/>
      <c r="P105" s="113"/>
      <c r="Q105" s="113"/>
      <c r="R105" s="113"/>
      <c r="S105" s="114"/>
      <c r="U105" s="473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475"/>
      <c r="N106" s="113"/>
      <c r="O106" s="113"/>
      <c r="P106" s="113"/>
      <c r="Q106" s="113"/>
      <c r="R106" s="113"/>
      <c r="S106" s="114"/>
      <c r="U106" s="473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475"/>
      <c r="N107" s="113"/>
      <c r="O107" s="113"/>
      <c r="P107" s="113"/>
      <c r="Q107" s="113"/>
      <c r="R107" s="113"/>
      <c r="S107" s="114"/>
      <c r="U107" s="473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475"/>
      <c r="N108" s="113"/>
      <c r="O108" s="113"/>
      <c r="P108" s="113"/>
      <c r="Q108" s="113"/>
      <c r="R108" s="113"/>
      <c r="S108" s="114"/>
      <c r="U108" s="473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475"/>
      <c r="N109" s="113"/>
      <c r="O109" s="113"/>
      <c r="P109" s="113"/>
      <c r="Q109" s="113"/>
      <c r="R109" s="113"/>
      <c r="S109" s="114"/>
      <c r="U109" s="473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475"/>
      <c r="N110" s="113"/>
      <c r="O110" s="113"/>
      <c r="P110" s="113"/>
      <c r="Q110" s="113"/>
      <c r="R110" s="113"/>
      <c r="S110" s="114"/>
      <c r="U110" s="47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475"/>
      <c r="N111" s="113"/>
      <c r="O111" s="113"/>
      <c r="P111" s="113"/>
      <c r="Q111" s="113"/>
      <c r="R111" s="113"/>
      <c r="S111" s="114"/>
      <c r="U111" s="47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475"/>
      <c r="N112" s="113"/>
      <c r="O112" s="113"/>
      <c r="P112" s="113"/>
      <c r="Q112" s="113"/>
      <c r="R112" s="113"/>
      <c r="S112" s="114"/>
      <c r="U112" s="473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475"/>
      <c r="N113" s="113"/>
      <c r="O113" s="113"/>
      <c r="P113" s="113"/>
      <c r="Q113" s="113"/>
      <c r="R113" s="113"/>
      <c r="S113" s="114"/>
      <c r="U113" s="473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475"/>
      <c r="N114" s="113"/>
      <c r="O114" s="113"/>
      <c r="P114" s="113"/>
      <c r="Q114" s="113"/>
      <c r="R114" s="113"/>
      <c r="S114" s="114"/>
      <c r="U114" s="473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475"/>
      <c r="N115" s="113"/>
      <c r="O115" s="113"/>
      <c r="P115" s="113"/>
      <c r="Q115" s="113"/>
      <c r="R115" s="113"/>
      <c r="S115" s="114"/>
      <c r="U115" s="473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475"/>
      <c r="N116" s="113"/>
      <c r="O116" s="113"/>
      <c r="P116" s="113"/>
      <c r="Q116" s="113"/>
      <c r="R116" s="113"/>
      <c r="S116" s="114"/>
      <c r="U116" s="473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475"/>
      <c r="N117" s="113"/>
      <c r="O117" s="113"/>
      <c r="P117" s="113"/>
      <c r="Q117" s="113"/>
      <c r="R117" s="113"/>
      <c r="S117" s="114"/>
      <c r="U117" s="473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475"/>
      <c r="N118" s="113"/>
      <c r="O118" s="113"/>
      <c r="P118" s="113"/>
      <c r="Q118" s="113"/>
      <c r="R118" s="113"/>
      <c r="S118" s="114"/>
      <c r="U118" s="473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475"/>
      <c r="N119" s="113"/>
      <c r="O119" s="113"/>
      <c r="P119" s="113"/>
      <c r="Q119" s="113"/>
      <c r="R119" s="113"/>
      <c r="S119" s="114"/>
      <c r="U119" s="473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475"/>
      <c r="N120" s="113"/>
      <c r="O120" s="113"/>
      <c r="P120" s="113"/>
      <c r="Q120" s="113"/>
      <c r="R120" s="113"/>
      <c r="S120" s="114"/>
      <c r="U120" s="473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475"/>
      <c r="N121" s="113"/>
      <c r="O121" s="113"/>
      <c r="P121" s="113"/>
      <c r="Q121" s="113"/>
      <c r="R121" s="113"/>
      <c r="S121" s="114"/>
      <c r="U121" s="473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475"/>
      <c r="N122" s="113"/>
      <c r="O122" s="113"/>
      <c r="P122" s="113"/>
      <c r="Q122" s="113"/>
      <c r="R122" s="113"/>
      <c r="S122" s="114"/>
      <c r="U122" s="473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475"/>
      <c r="N123" s="113"/>
      <c r="O123" s="113"/>
      <c r="P123" s="113"/>
      <c r="Q123" s="113"/>
      <c r="R123" s="113"/>
      <c r="S123" s="114"/>
      <c r="U123" s="473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475"/>
      <c r="N124" s="113"/>
      <c r="O124" s="113"/>
      <c r="P124" s="113"/>
      <c r="Q124" s="113"/>
      <c r="R124" s="113"/>
      <c r="S124" s="114"/>
      <c r="U124" s="473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475"/>
      <c r="N125" s="113"/>
      <c r="O125" s="113"/>
      <c r="P125" s="113"/>
      <c r="Q125" s="113"/>
      <c r="R125" s="113"/>
      <c r="S125" s="114"/>
      <c r="U125" s="473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475"/>
      <c r="N126" s="113"/>
      <c r="O126" s="113"/>
      <c r="P126" s="113"/>
      <c r="Q126" s="113"/>
      <c r="R126" s="113"/>
      <c r="S126" s="114"/>
      <c r="U126" s="473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475"/>
      <c r="N127" s="113"/>
      <c r="O127" s="113"/>
      <c r="P127" s="113"/>
      <c r="Q127" s="113"/>
      <c r="R127" s="113"/>
      <c r="S127" s="114"/>
      <c r="U127" s="473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475"/>
      <c r="N128" s="113"/>
      <c r="O128" s="113"/>
      <c r="P128" s="113"/>
      <c r="Q128" s="113"/>
      <c r="R128" s="113"/>
      <c r="S128" s="114"/>
      <c r="U128" s="473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475"/>
      <c r="N129" s="113"/>
      <c r="O129" s="113"/>
      <c r="P129" s="113"/>
      <c r="Q129" s="113"/>
      <c r="R129" s="113"/>
      <c r="S129" s="114"/>
      <c r="U129" s="47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475"/>
      <c r="N130" s="113"/>
      <c r="O130" s="113"/>
      <c r="P130" s="113"/>
      <c r="Q130" s="113"/>
      <c r="R130" s="113"/>
      <c r="S130" s="114"/>
      <c r="U130" s="47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475"/>
      <c r="N131" s="113"/>
      <c r="O131" s="113"/>
      <c r="P131" s="113"/>
      <c r="Q131" s="113"/>
      <c r="R131" s="113"/>
      <c r="S131" s="114"/>
      <c r="U131" s="47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475"/>
      <c r="N132" s="113"/>
      <c r="O132" s="113"/>
      <c r="P132" s="113"/>
      <c r="Q132" s="113"/>
      <c r="R132" s="113"/>
      <c r="S132" s="114"/>
      <c r="U132" s="47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 ht="15.75" thickBot="1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475"/>
      <c r="N133" s="113"/>
      <c r="O133" s="113"/>
      <c r="P133" s="113"/>
      <c r="Q133" s="113"/>
      <c r="R133" s="113"/>
      <c r="S133" s="114"/>
      <c r="U133" s="47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381" t="s">
        <v>88</v>
      </c>
      <c r="B134" s="1382"/>
      <c r="C134" s="1382"/>
      <c r="D134" s="1382"/>
      <c r="E134" s="1382"/>
      <c r="F134" s="1382"/>
      <c r="G134" s="1382"/>
      <c r="H134" s="1382"/>
      <c r="I134" s="1382"/>
      <c r="J134" s="1382"/>
      <c r="K134" s="1382"/>
      <c r="L134" s="1382"/>
      <c r="M134" s="1382"/>
      <c r="N134" s="1382"/>
      <c r="O134" s="1382"/>
      <c r="P134" s="1382"/>
      <c r="Q134" s="1382"/>
      <c r="R134" s="1382"/>
      <c r="S134" s="1382"/>
      <c r="T134" s="1382"/>
      <c r="U134" s="1382"/>
      <c r="V134" s="1382"/>
      <c r="W134" s="1382"/>
      <c r="X134" s="1382"/>
      <c r="Y134" s="1382"/>
      <c r="Z134" s="1382"/>
      <c r="AA134" s="1382"/>
      <c r="AB134" s="1382"/>
      <c r="AC134" s="1382"/>
      <c r="AD134" s="1382"/>
      <c r="AE134" s="1382"/>
      <c r="AF134" s="1382"/>
      <c r="AG134" s="1382"/>
      <c r="AH134" s="1382"/>
      <c r="AI134" s="1382"/>
      <c r="AJ134" s="1382"/>
      <c r="AK134" s="1382"/>
      <c r="AL134" s="1383"/>
    </row>
    <row r="135" spans="1:38">
      <c r="A135" s="1384"/>
      <c r="B135" s="1385"/>
      <c r="C135" s="1385"/>
      <c r="D135" s="1385"/>
      <c r="E135" s="1385"/>
      <c r="F135" s="1385"/>
      <c r="G135" s="1385"/>
      <c r="H135" s="1385"/>
      <c r="I135" s="1385"/>
      <c r="J135" s="1385"/>
      <c r="K135" s="1385"/>
      <c r="L135" s="1385"/>
      <c r="M135" s="1385"/>
      <c r="N135" s="1385"/>
      <c r="O135" s="1385"/>
      <c r="P135" s="1385"/>
      <c r="Q135" s="1385"/>
      <c r="R135" s="1385"/>
      <c r="S135" s="1385"/>
      <c r="T135" s="1385"/>
      <c r="U135" s="1385"/>
      <c r="V135" s="1385"/>
      <c r="W135" s="1385"/>
      <c r="X135" s="1385"/>
      <c r="Y135" s="1385"/>
      <c r="Z135" s="1385"/>
      <c r="AA135" s="1385"/>
      <c r="AB135" s="1385"/>
      <c r="AC135" s="1385"/>
      <c r="AD135" s="1385"/>
      <c r="AE135" s="1385"/>
      <c r="AF135" s="1385"/>
      <c r="AG135" s="1385"/>
      <c r="AH135" s="1385"/>
      <c r="AI135" s="1385"/>
      <c r="AJ135" s="1385"/>
      <c r="AK135" s="1385"/>
      <c r="AL135" s="1386"/>
    </row>
    <row r="136" spans="1:38" ht="15.75" thickBot="1">
      <c r="A136" s="1387"/>
      <c r="B136" s="1388"/>
      <c r="C136" s="1388"/>
      <c r="D136" s="1388"/>
      <c r="E136" s="1388"/>
      <c r="F136" s="1388"/>
      <c r="G136" s="1388"/>
      <c r="H136" s="1388"/>
      <c r="I136" s="1388"/>
      <c r="J136" s="1388"/>
      <c r="K136" s="1388"/>
      <c r="L136" s="1388"/>
      <c r="M136" s="1388"/>
      <c r="N136" s="1388"/>
      <c r="O136" s="1388"/>
      <c r="P136" s="1388"/>
      <c r="Q136" s="1388"/>
      <c r="R136" s="1388"/>
      <c r="S136" s="1388"/>
      <c r="T136" s="1388"/>
      <c r="U136" s="1388"/>
      <c r="V136" s="1388"/>
      <c r="W136" s="1388"/>
      <c r="X136" s="1388"/>
      <c r="Y136" s="1388"/>
      <c r="Z136" s="1388"/>
      <c r="AA136" s="1388"/>
      <c r="AB136" s="1388"/>
      <c r="AC136" s="1388"/>
      <c r="AD136" s="1388"/>
      <c r="AE136" s="1388"/>
      <c r="AF136" s="1388"/>
      <c r="AG136" s="1388"/>
      <c r="AH136" s="1388"/>
      <c r="AI136" s="1388"/>
      <c r="AJ136" s="1388"/>
      <c r="AK136" s="1388"/>
      <c r="AL136" s="1389"/>
    </row>
    <row r="137" spans="1:38">
      <c r="A137" s="109"/>
      <c r="B137" s="110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474"/>
      <c r="N137" s="110"/>
      <c r="O137" s="110"/>
      <c r="P137" s="110"/>
      <c r="Q137" s="110"/>
      <c r="R137" s="110"/>
      <c r="S137" s="110"/>
      <c r="T137" s="110"/>
      <c r="U137" s="474"/>
      <c r="V137" s="110"/>
      <c r="W137" s="110"/>
      <c r="X137" s="110"/>
      <c r="Y137" s="110"/>
      <c r="Z137" s="110"/>
      <c r="AA137" s="110"/>
      <c r="AB137" s="110"/>
      <c r="AC137" s="110"/>
      <c r="AD137" s="110"/>
      <c r="AE137" s="110"/>
      <c r="AF137" s="110"/>
      <c r="AG137" s="110"/>
      <c r="AH137" s="110"/>
      <c r="AI137" s="110"/>
      <c r="AJ137" s="110"/>
      <c r="AK137" s="110"/>
      <c r="AL137" s="111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475"/>
      <c r="N138" s="113"/>
      <c r="O138" s="113"/>
      <c r="P138" s="113"/>
      <c r="Q138" s="113"/>
      <c r="R138" s="113"/>
      <c r="S138" s="113"/>
      <c r="T138" s="113"/>
      <c r="U138" s="475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475"/>
      <c r="N139" s="113"/>
      <c r="O139" s="113"/>
      <c r="P139" s="113"/>
      <c r="Q139" s="113"/>
      <c r="R139" s="113"/>
      <c r="S139" s="113"/>
      <c r="T139" s="113"/>
      <c r="U139" s="475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475"/>
      <c r="N140" s="113"/>
      <c r="O140" s="113"/>
      <c r="P140" s="113"/>
      <c r="Q140" s="113"/>
      <c r="R140" s="113"/>
      <c r="S140" s="113"/>
      <c r="T140" s="113"/>
      <c r="U140" s="475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475"/>
      <c r="N141" s="113"/>
      <c r="O141" s="113"/>
      <c r="P141" s="113"/>
      <c r="Q141" s="113"/>
      <c r="R141" s="113"/>
      <c r="S141" s="113"/>
      <c r="T141" s="113"/>
      <c r="U141" s="475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475"/>
      <c r="N142" s="113"/>
      <c r="O142" s="113"/>
      <c r="P142" s="113"/>
      <c r="Q142" s="113"/>
      <c r="R142" s="113"/>
      <c r="S142" s="113"/>
      <c r="T142" s="113"/>
      <c r="U142" s="475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475"/>
      <c r="N143" s="113"/>
      <c r="O143" s="113"/>
      <c r="P143" s="113"/>
      <c r="Q143" s="113"/>
      <c r="R143" s="113"/>
      <c r="S143" s="113"/>
      <c r="T143" s="113"/>
      <c r="U143" s="475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475"/>
      <c r="N144" s="113"/>
      <c r="O144" s="113"/>
      <c r="P144" s="113"/>
      <c r="Q144" s="113"/>
      <c r="R144" s="113"/>
      <c r="S144" s="113"/>
      <c r="T144" s="113"/>
      <c r="U144" s="475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475"/>
      <c r="N145" s="113"/>
      <c r="O145" s="113"/>
      <c r="P145" s="113"/>
      <c r="Q145" s="113"/>
      <c r="R145" s="113"/>
      <c r="S145" s="113"/>
      <c r="T145" s="113"/>
      <c r="U145" s="475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475"/>
      <c r="N146" s="113"/>
      <c r="O146" s="113"/>
      <c r="P146" s="113"/>
      <c r="Q146" s="113"/>
      <c r="R146" s="113"/>
      <c r="S146" s="113"/>
      <c r="T146" s="113"/>
      <c r="U146" s="475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475"/>
      <c r="N147" s="113"/>
      <c r="O147" s="113"/>
      <c r="P147" s="113"/>
      <c r="Q147" s="113"/>
      <c r="R147" s="113"/>
      <c r="S147" s="113"/>
      <c r="T147" s="113"/>
      <c r="U147" s="475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475"/>
      <c r="N148" s="113"/>
      <c r="O148" s="113"/>
      <c r="P148" s="113"/>
      <c r="Q148" s="113"/>
      <c r="R148" s="113"/>
      <c r="S148" s="113"/>
      <c r="T148" s="113"/>
      <c r="U148" s="475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475"/>
      <c r="N149" s="113"/>
      <c r="O149" s="113"/>
      <c r="P149" s="113"/>
      <c r="Q149" s="113"/>
      <c r="R149" s="113"/>
      <c r="S149" s="113"/>
      <c r="T149" s="113"/>
      <c r="U149" s="475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475"/>
      <c r="N150" s="113"/>
      <c r="O150" s="113"/>
      <c r="P150" s="113"/>
      <c r="Q150" s="113"/>
      <c r="R150" s="113"/>
      <c r="S150" s="113"/>
      <c r="T150" s="113"/>
      <c r="U150" s="475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475"/>
      <c r="N151" s="113"/>
      <c r="O151" s="113"/>
      <c r="P151" s="113"/>
      <c r="Q151" s="113"/>
      <c r="R151" s="113"/>
      <c r="S151" s="113"/>
      <c r="T151" s="113"/>
      <c r="U151" s="475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475"/>
      <c r="N152" s="113"/>
      <c r="O152" s="113"/>
      <c r="P152" s="113"/>
      <c r="Q152" s="113"/>
      <c r="R152" s="113"/>
      <c r="S152" s="113"/>
      <c r="T152" s="113"/>
      <c r="U152" s="475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475"/>
      <c r="N153" s="113"/>
      <c r="O153" s="113"/>
      <c r="P153" s="113"/>
      <c r="Q153" s="113"/>
      <c r="R153" s="113"/>
      <c r="S153" s="113"/>
      <c r="T153" s="113"/>
      <c r="U153" s="475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475"/>
      <c r="N154" s="113"/>
      <c r="O154" s="113"/>
      <c r="P154" s="113"/>
      <c r="Q154" s="113"/>
      <c r="R154" s="113"/>
      <c r="S154" s="113"/>
      <c r="T154" s="113"/>
      <c r="U154" s="475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475"/>
      <c r="N155" s="113"/>
      <c r="O155" s="113"/>
      <c r="P155" s="113"/>
      <c r="Q155" s="113"/>
      <c r="R155" s="113"/>
      <c r="S155" s="113"/>
      <c r="T155" s="113"/>
      <c r="U155" s="475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475"/>
      <c r="N156" s="113"/>
      <c r="O156" s="113"/>
      <c r="P156" s="113"/>
      <c r="Q156" s="113"/>
      <c r="R156" s="113"/>
      <c r="S156" s="113"/>
      <c r="T156" s="113"/>
      <c r="U156" s="475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475"/>
      <c r="N157" s="113"/>
      <c r="O157" s="113"/>
      <c r="P157" s="113"/>
      <c r="Q157" s="113"/>
      <c r="R157" s="113"/>
      <c r="S157" s="113"/>
      <c r="T157" s="113"/>
      <c r="U157" s="475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475"/>
      <c r="N158" s="113"/>
      <c r="O158" s="113"/>
      <c r="P158" s="113"/>
      <c r="Q158" s="113"/>
      <c r="R158" s="113"/>
      <c r="S158" s="113"/>
      <c r="T158" s="113"/>
      <c r="U158" s="475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475"/>
      <c r="N159" s="113"/>
      <c r="O159" s="113"/>
      <c r="P159" s="113"/>
      <c r="Q159" s="113"/>
      <c r="R159" s="113"/>
      <c r="S159" s="113"/>
      <c r="T159" s="113"/>
      <c r="U159" s="475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475"/>
      <c r="N160" s="113"/>
      <c r="O160" s="113"/>
      <c r="P160" s="113"/>
      <c r="Q160" s="113"/>
      <c r="R160" s="113"/>
      <c r="S160" s="113"/>
      <c r="T160" s="113"/>
      <c r="U160" s="475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475"/>
      <c r="N161" s="113"/>
      <c r="O161" s="113"/>
      <c r="P161" s="113"/>
      <c r="Q161" s="113"/>
      <c r="R161" s="113"/>
      <c r="S161" s="113"/>
      <c r="T161" s="113"/>
      <c r="U161" s="475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475"/>
      <c r="N162" s="113"/>
      <c r="O162" s="113"/>
      <c r="P162" s="113"/>
      <c r="Q162" s="113"/>
      <c r="R162" s="113"/>
      <c r="S162" s="113"/>
      <c r="T162" s="113"/>
      <c r="U162" s="475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475"/>
      <c r="N163" s="113"/>
      <c r="O163" s="113"/>
      <c r="P163" s="113"/>
      <c r="Q163" s="113"/>
      <c r="R163" s="113"/>
      <c r="S163" s="113"/>
      <c r="T163" s="113"/>
      <c r="U163" s="475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475"/>
      <c r="N164" s="113"/>
      <c r="O164" s="113"/>
      <c r="P164" s="113"/>
      <c r="Q164" s="113"/>
      <c r="R164" s="113"/>
      <c r="S164" s="113"/>
      <c r="T164" s="113"/>
      <c r="U164" s="475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475"/>
      <c r="N165" s="113"/>
      <c r="O165" s="113"/>
      <c r="P165" s="113"/>
      <c r="Q165" s="113"/>
      <c r="R165" s="113"/>
      <c r="S165" s="113"/>
      <c r="T165" s="113"/>
      <c r="U165" s="475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475"/>
      <c r="N166" s="113"/>
      <c r="O166" s="113"/>
      <c r="P166" s="113"/>
      <c r="Q166" s="113"/>
      <c r="R166" s="113"/>
      <c r="S166" s="113"/>
      <c r="T166" s="113"/>
      <c r="U166" s="475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475"/>
      <c r="N167" s="113"/>
      <c r="O167" s="113"/>
      <c r="P167" s="113"/>
      <c r="Q167" s="113"/>
      <c r="R167" s="113"/>
      <c r="S167" s="113"/>
      <c r="T167" s="113"/>
      <c r="U167" s="475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475"/>
      <c r="N168" s="113"/>
      <c r="O168" s="113"/>
      <c r="P168" s="113"/>
      <c r="Q168" s="113"/>
      <c r="R168" s="113"/>
      <c r="S168" s="113"/>
      <c r="T168" s="113"/>
      <c r="U168" s="475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475"/>
      <c r="N169" s="113"/>
      <c r="O169" s="113"/>
      <c r="P169" s="113"/>
      <c r="Q169" s="113"/>
      <c r="R169" s="113"/>
      <c r="S169" s="113"/>
      <c r="T169" s="113"/>
      <c r="U169" s="475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475"/>
      <c r="N170" s="113"/>
      <c r="O170" s="113"/>
      <c r="P170" s="113"/>
      <c r="Q170" s="113"/>
      <c r="R170" s="113"/>
      <c r="S170" s="113"/>
      <c r="T170" s="113"/>
      <c r="U170" s="475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475"/>
      <c r="N171" s="113"/>
      <c r="O171" s="113"/>
      <c r="P171" s="113"/>
      <c r="Q171" s="113"/>
      <c r="R171" s="113"/>
      <c r="S171" s="113"/>
      <c r="T171" s="113"/>
      <c r="U171" s="475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475"/>
      <c r="N172" s="113"/>
      <c r="O172" s="113"/>
      <c r="P172" s="113"/>
      <c r="Q172" s="113"/>
      <c r="R172" s="113"/>
      <c r="S172" s="113"/>
      <c r="T172" s="113"/>
      <c r="U172" s="475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475"/>
      <c r="N173" s="113"/>
      <c r="O173" s="113"/>
      <c r="P173" s="113"/>
      <c r="Q173" s="113"/>
      <c r="R173" s="113"/>
      <c r="S173" s="113"/>
      <c r="T173" s="113"/>
      <c r="U173" s="475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475"/>
      <c r="N174" s="113"/>
      <c r="O174" s="113"/>
      <c r="P174" s="113"/>
      <c r="Q174" s="113"/>
      <c r="R174" s="113"/>
      <c r="S174" s="113"/>
      <c r="T174" s="113"/>
      <c r="U174" s="475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475"/>
      <c r="N175" s="113"/>
      <c r="O175" s="113"/>
      <c r="P175" s="113"/>
      <c r="Q175" s="113"/>
      <c r="R175" s="113"/>
      <c r="S175" s="113"/>
      <c r="T175" s="113"/>
      <c r="U175" s="475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475"/>
      <c r="N176" s="113"/>
      <c r="O176" s="113"/>
      <c r="P176" s="113"/>
      <c r="Q176" s="113"/>
      <c r="R176" s="113"/>
      <c r="S176" s="113"/>
      <c r="T176" s="113"/>
      <c r="U176" s="475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475"/>
      <c r="N177" s="113"/>
      <c r="O177" s="113"/>
      <c r="P177" s="113"/>
      <c r="Q177" s="113"/>
      <c r="R177" s="113"/>
      <c r="S177" s="113"/>
      <c r="T177" s="113"/>
      <c r="U177" s="475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475"/>
      <c r="N178" s="113"/>
      <c r="O178" s="113"/>
      <c r="P178" s="113"/>
      <c r="Q178" s="113"/>
      <c r="R178" s="113"/>
      <c r="S178" s="113"/>
      <c r="T178" s="113"/>
      <c r="U178" s="475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475"/>
      <c r="N179" s="113"/>
      <c r="O179" s="113"/>
      <c r="P179" s="113"/>
      <c r="Q179" s="113"/>
      <c r="R179" s="113"/>
      <c r="S179" s="113"/>
      <c r="T179" s="113"/>
      <c r="U179" s="475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475"/>
      <c r="N180" s="113"/>
      <c r="O180" s="113"/>
      <c r="P180" s="113"/>
      <c r="Q180" s="113"/>
      <c r="R180" s="113"/>
      <c r="S180" s="113"/>
      <c r="T180" s="113"/>
      <c r="U180" s="475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475"/>
      <c r="N181" s="113"/>
      <c r="O181" s="113"/>
      <c r="P181" s="113"/>
      <c r="Q181" s="113"/>
      <c r="R181" s="113"/>
      <c r="S181" s="113"/>
      <c r="T181" s="113"/>
      <c r="U181" s="475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475"/>
      <c r="N182" s="113"/>
      <c r="O182" s="113"/>
      <c r="P182" s="113"/>
      <c r="Q182" s="113"/>
      <c r="R182" s="113"/>
      <c r="S182" s="113"/>
      <c r="T182" s="113"/>
      <c r="U182" s="475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475"/>
      <c r="N183" s="113"/>
      <c r="O183" s="113"/>
      <c r="P183" s="113"/>
      <c r="Q183" s="113"/>
      <c r="R183" s="113"/>
      <c r="S183" s="113"/>
      <c r="T183" s="113"/>
      <c r="U183" s="475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475"/>
      <c r="N184" s="113"/>
      <c r="O184" s="113"/>
      <c r="P184" s="113"/>
      <c r="Q184" s="113"/>
      <c r="R184" s="113"/>
      <c r="S184" s="113"/>
      <c r="T184" s="113"/>
      <c r="U184" s="475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475"/>
      <c r="N185" s="113"/>
      <c r="O185" s="113"/>
      <c r="P185" s="113"/>
      <c r="Q185" s="113"/>
      <c r="R185" s="113"/>
      <c r="S185" s="113"/>
      <c r="T185" s="113"/>
      <c r="U185" s="475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475"/>
      <c r="N186" s="113"/>
      <c r="O186" s="113"/>
      <c r="P186" s="113"/>
      <c r="Q186" s="113"/>
      <c r="R186" s="113"/>
      <c r="S186" s="113"/>
      <c r="T186" s="113"/>
      <c r="U186" s="475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>
      <c r="A187" s="112"/>
      <c r="B187" s="113"/>
      <c r="C187" s="113"/>
      <c r="D187" s="113"/>
      <c r="E187" s="113"/>
      <c r="F187" s="113"/>
      <c r="G187" s="113"/>
      <c r="H187" s="113"/>
      <c r="I187" s="113"/>
      <c r="J187" s="113"/>
      <c r="K187" s="113"/>
      <c r="L187" s="113"/>
      <c r="M187" s="475"/>
      <c r="N187" s="113"/>
      <c r="O187" s="113"/>
      <c r="P187" s="113"/>
      <c r="Q187" s="113"/>
      <c r="R187" s="113"/>
      <c r="S187" s="113"/>
      <c r="T187" s="113"/>
      <c r="U187" s="475"/>
      <c r="V187" s="113"/>
      <c r="W187" s="113"/>
      <c r="X187" s="113"/>
      <c r="Y187" s="113"/>
      <c r="Z187" s="113"/>
      <c r="AA187" s="113"/>
      <c r="AB187" s="113"/>
      <c r="AC187" s="113"/>
      <c r="AD187" s="113"/>
      <c r="AE187" s="113"/>
      <c r="AF187" s="113"/>
      <c r="AG187" s="113"/>
      <c r="AH187" s="113"/>
      <c r="AI187" s="113"/>
      <c r="AJ187" s="113"/>
      <c r="AK187" s="113"/>
      <c r="AL187" s="114"/>
    </row>
    <row r="188" spans="1:38">
      <c r="A188" s="112"/>
      <c r="B188" s="113"/>
      <c r="C188" s="113"/>
      <c r="D188" s="113"/>
      <c r="E188" s="113"/>
      <c r="F188" s="113"/>
      <c r="G188" s="113"/>
      <c r="H188" s="113"/>
      <c r="I188" s="113"/>
      <c r="J188" s="113"/>
      <c r="K188" s="113"/>
      <c r="L188" s="113"/>
      <c r="M188" s="475"/>
      <c r="N188" s="113"/>
      <c r="O188" s="113"/>
      <c r="P188" s="113"/>
      <c r="Q188" s="113"/>
      <c r="R188" s="113"/>
      <c r="S188" s="113"/>
      <c r="T188" s="113"/>
      <c r="U188" s="475"/>
      <c r="V188" s="113"/>
      <c r="W188" s="113"/>
      <c r="X188" s="113"/>
      <c r="Y188" s="113"/>
      <c r="Z188" s="113"/>
      <c r="AA188" s="113"/>
      <c r="AB188" s="113"/>
      <c r="AC188" s="113"/>
      <c r="AD188" s="113"/>
      <c r="AE188" s="113"/>
      <c r="AF188" s="113"/>
      <c r="AG188" s="113"/>
      <c r="AH188" s="113"/>
      <c r="AI188" s="113"/>
      <c r="AJ188" s="113"/>
      <c r="AK188" s="113"/>
      <c r="AL188" s="114"/>
    </row>
    <row r="189" spans="1:38">
      <c r="A189" s="112"/>
      <c r="B189" s="113"/>
      <c r="C189" s="113"/>
      <c r="D189" s="113"/>
      <c r="E189" s="113"/>
      <c r="F189" s="113"/>
      <c r="G189" s="113"/>
      <c r="H189" s="113"/>
      <c r="I189" s="113"/>
      <c r="J189" s="113"/>
      <c r="K189" s="113"/>
      <c r="L189" s="113"/>
      <c r="M189" s="475"/>
      <c r="N189" s="113"/>
      <c r="O189" s="113"/>
      <c r="P189" s="113"/>
      <c r="Q189" s="113"/>
      <c r="R189" s="113"/>
      <c r="S189" s="113"/>
      <c r="T189" s="113"/>
      <c r="U189" s="475"/>
      <c r="V189" s="113"/>
      <c r="W189" s="113"/>
      <c r="X189" s="113"/>
      <c r="Y189" s="113"/>
      <c r="Z189" s="113"/>
      <c r="AA189" s="113"/>
      <c r="AB189" s="113"/>
      <c r="AC189" s="113"/>
      <c r="AD189" s="113"/>
      <c r="AE189" s="113"/>
      <c r="AF189" s="113"/>
      <c r="AG189" s="113"/>
      <c r="AH189" s="113"/>
      <c r="AI189" s="113"/>
      <c r="AJ189" s="113"/>
      <c r="AK189" s="113"/>
      <c r="AL189" s="114"/>
    </row>
    <row r="190" spans="1:38" ht="15.75" thickBot="1">
      <c r="A190" s="190"/>
      <c r="B190" s="191"/>
      <c r="C190" s="191"/>
      <c r="D190" s="191"/>
      <c r="E190" s="191"/>
      <c r="F190" s="191"/>
      <c r="G190" s="191"/>
      <c r="H190" s="191"/>
      <c r="I190" s="191"/>
      <c r="J190" s="191"/>
      <c r="K190" s="191"/>
      <c r="L190" s="191"/>
      <c r="M190" s="476"/>
      <c r="N190" s="191"/>
      <c r="O190" s="191"/>
      <c r="P190" s="191"/>
      <c r="Q190" s="191"/>
      <c r="R190" s="191"/>
      <c r="S190" s="191"/>
      <c r="T190" s="191"/>
      <c r="U190" s="476"/>
      <c r="V190" s="191"/>
      <c r="W190" s="191"/>
      <c r="X190" s="191"/>
      <c r="Y190" s="191"/>
      <c r="Z190" s="191"/>
      <c r="AA190" s="191"/>
      <c r="AB190" s="191"/>
      <c r="AC190" s="191"/>
      <c r="AD190" s="191"/>
      <c r="AE190" s="191"/>
      <c r="AF190" s="191"/>
      <c r="AG190" s="191"/>
      <c r="AH190" s="191"/>
      <c r="AI190" s="191"/>
      <c r="AJ190" s="191"/>
      <c r="AK190" s="191"/>
      <c r="AL190" s="192"/>
    </row>
    <row r="197" spans="1:22" ht="18">
      <c r="A197" s="97" t="s">
        <v>95</v>
      </c>
      <c r="B197" s="8">
        <v>285</v>
      </c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</row>
    <row r="198" spans="1:22" ht="18.75">
      <c r="A198" s="95" t="s">
        <v>152</v>
      </c>
      <c r="B198" s="8"/>
      <c r="C198" s="11"/>
      <c r="D198" s="11"/>
      <c r="E198" s="11"/>
      <c r="F198" s="29"/>
      <c r="G198" s="29"/>
      <c r="H198" s="29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</row>
    <row r="199" spans="1:22" ht="18">
      <c r="A199" s="97" t="s">
        <v>178</v>
      </c>
      <c r="B199" s="11"/>
      <c r="C199" s="11"/>
      <c r="D199" s="11"/>
      <c r="E199" s="11"/>
      <c r="F199" s="11">
        <v>48</v>
      </c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</row>
    <row r="200" spans="1:22" ht="18.75">
      <c r="A200" s="96" t="s">
        <v>102</v>
      </c>
      <c r="B200" s="11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</row>
    <row r="201" spans="1:22" ht="18.75">
      <c r="A201" s="96" t="s">
        <v>93</v>
      </c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</row>
  </sheetData>
  <mergeCells count="52">
    <mergeCell ref="A134:AL136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2:AI72"/>
    <mergeCell ref="A90:S90"/>
    <mergeCell ref="U90:AL9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5433070866141736" header="0.35433070866141736" footer="0.31496062992125984"/>
  <pageSetup paperSize="8" scale="58" orientation="landscape" r:id="rId1"/>
  <headerFooter alignWithMargins="0"/>
  <rowBreaks count="1" manualBreakCount="1">
    <brk id="32" max="240" man="1"/>
  </rowBreaks>
  <colBreaks count="1" manualBreakCount="1">
    <brk id="32" max="90" man="1"/>
  </colBreaks>
  <drawing r:id="rId2"/>
  <legacy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89AA6-2525-40EC-9EFA-9F84E82AB096}">
  <sheetPr codeName="Sheet79">
    <tabColor theme="5" tint="-0.249977111117893"/>
  </sheetPr>
  <dimension ref="A1:IG181"/>
  <sheetViews>
    <sheetView topLeftCell="A24" zoomScale="51" zoomScaleNormal="51" zoomScaleSheetLayoutView="42" workbookViewId="0">
      <pane xSplit="1" topLeftCell="B1" activePane="topRight" state="frozen"/>
      <selection activeCell="H52" sqref="H52"/>
      <selection pane="topRight" activeCell="J40" sqref="J40:K40"/>
    </sheetView>
  </sheetViews>
  <sheetFormatPr defaultRowHeight="15"/>
  <cols>
    <col min="1" max="1" width="52.5703125" bestFit="1" customWidth="1"/>
    <col min="2" max="14" width="9.85546875" customWidth="1"/>
    <col min="15" max="15" width="9.85546875" style="4" customWidth="1"/>
    <col min="16" max="18" width="9.85546875" customWidth="1"/>
    <col min="19" max="19" width="9.85546875" style="66" customWidth="1"/>
    <col min="20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471"/>
      <c r="P5" s="1"/>
      <c r="Q5" s="1"/>
      <c r="R5" s="1"/>
      <c r="S5" s="622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471"/>
      <c r="P6" s="1"/>
      <c r="Q6" s="1"/>
      <c r="R6" s="1"/>
      <c r="S6" s="622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471"/>
      <c r="P7" s="1"/>
      <c r="Q7" s="1"/>
      <c r="R7" s="1"/>
      <c r="S7" s="622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471"/>
      <c r="P8" s="1"/>
      <c r="Q8" s="1"/>
      <c r="R8" s="1"/>
      <c r="S8" s="622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471"/>
      <c r="P9" s="1"/>
      <c r="Q9" s="1"/>
      <c r="R9" s="1"/>
      <c r="S9" s="622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471"/>
      <c r="P10" s="1"/>
      <c r="Q10" s="1"/>
      <c r="R10" s="1"/>
      <c r="S10" s="622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471"/>
      <c r="P11" s="1"/>
      <c r="Q11" s="1"/>
      <c r="R11" s="1"/>
      <c r="S11" s="622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471"/>
      <c r="P12" s="1"/>
      <c r="Q12" s="1"/>
      <c r="R12" s="1"/>
      <c r="S12" s="622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471"/>
      <c r="P13" s="1"/>
      <c r="Q13" s="1"/>
      <c r="R13" s="1"/>
      <c r="S13" s="622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471"/>
      <c r="P14" s="1"/>
      <c r="Q14" s="1"/>
      <c r="R14" s="1"/>
      <c r="S14" s="622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471"/>
      <c r="P15" s="1"/>
      <c r="Q15" s="1"/>
      <c r="R15" s="1"/>
      <c r="S15" s="622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471"/>
      <c r="P16" s="1"/>
      <c r="Q16" s="1"/>
      <c r="R16" s="1"/>
      <c r="S16" s="622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5</f>
        <v>1217</v>
      </c>
      <c r="C20" s="582">
        <f t="shared" ref="C20:AF20" si="0">C75</f>
        <v>1785</v>
      </c>
      <c r="D20" s="582">
        <f t="shared" si="0"/>
        <v>0</v>
      </c>
      <c r="E20" s="582">
        <f t="shared" si="0"/>
        <v>1130</v>
      </c>
      <c r="F20" s="582">
        <f t="shared" si="0"/>
        <v>1728</v>
      </c>
      <c r="G20" s="582">
        <f t="shared" si="0"/>
        <v>2889</v>
      </c>
      <c r="H20" s="582">
        <f t="shared" si="0"/>
        <v>3271</v>
      </c>
      <c r="I20" s="582">
        <f t="shared" si="0"/>
        <v>3408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2020</v>
      </c>
      <c r="AI20" s="194">
        <f>SUM(I20:O20)</f>
        <v>3408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554.56431321935884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1217</v>
      </c>
      <c r="C21" s="584">
        <f>B21+C20</f>
        <v>3002</v>
      </c>
      <c r="D21" s="584">
        <f t="shared" ref="D21:AF21" si="1">C21+D20</f>
        <v>3002</v>
      </c>
      <c r="E21" s="584">
        <f t="shared" si="1"/>
        <v>4132</v>
      </c>
      <c r="F21" s="584">
        <f t="shared" si="1"/>
        <v>5860</v>
      </c>
      <c r="G21" s="584">
        <f t="shared" si="1"/>
        <v>8749</v>
      </c>
      <c r="H21" s="584">
        <f t="shared" si="1"/>
        <v>12020</v>
      </c>
      <c r="I21" s="584">
        <f t="shared" si="1"/>
        <v>15428</v>
      </c>
      <c r="J21" s="584">
        <f t="shared" si="1"/>
        <v>15428</v>
      </c>
      <c r="K21" s="584">
        <f t="shared" si="1"/>
        <v>15428</v>
      </c>
      <c r="L21" s="584">
        <f t="shared" si="1"/>
        <v>15428</v>
      </c>
      <c r="M21" s="584">
        <f t="shared" si="1"/>
        <v>15428</v>
      </c>
      <c r="N21" s="584">
        <f t="shared" si="1"/>
        <v>15428</v>
      </c>
      <c r="O21" s="584">
        <f t="shared" si="1"/>
        <v>15428</v>
      </c>
      <c r="P21" s="584">
        <f t="shared" si="1"/>
        <v>15428</v>
      </c>
      <c r="Q21" s="584">
        <f t="shared" si="1"/>
        <v>15428</v>
      </c>
      <c r="R21" s="584">
        <f t="shared" si="1"/>
        <v>15428</v>
      </c>
      <c r="S21" s="584">
        <f t="shared" si="1"/>
        <v>15428</v>
      </c>
      <c r="T21" s="584">
        <f t="shared" si="1"/>
        <v>15428</v>
      </c>
      <c r="U21" s="584">
        <f t="shared" si="1"/>
        <v>15428</v>
      </c>
      <c r="V21" s="584">
        <f t="shared" si="1"/>
        <v>15428</v>
      </c>
      <c r="W21" s="584">
        <f t="shared" si="1"/>
        <v>15428</v>
      </c>
      <c r="X21" s="584">
        <f t="shared" si="1"/>
        <v>15428</v>
      </c>
      <c r="Y21" s="584">
        <f t="shared" si="1"/>
        <v>15428</v>
      </c>
      <c r="Z21" s="584">
        <f t="shared" si="1"/>
        <v>15428</v>
      </c>
      <c r="AA21" s="584">
        <f t="shared" si="1"/>
        <v>15428</v>
      </c>
      <c r="AB21" s="584">
        <f t="shared" si="1"/>
        <v>15428</v>
      </c>
      <c r="AC21" s="584">
        <f t="shared" si="1"/>
        <v>15428</v>
      </c>
      <c r="AD21" s="584">
        <f t="shared" si="1"/>
        <v>15428</v>
      </c>
      <c r="AE21" s="584">
        <f t="shared" si="1"/>
        <v>15428</v>
      </c>
      <c r="AF21" s="585">
        <f t="shared" si="1"/>
        <v>15428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160.3009607887204</v>
      </c>
      <c r="AQ21" s="220">
        <f>SUM(I84:O84)</f>
        <v>320.60192157744081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2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9</v>
      </c>
      <c r="H22" s="584">
        <f t="shared" si="2"/>
        <v>0</v>
      </c>
      <c r="I22" s="584">
        <f t="shared" si="2"/>
        <v>0</v>
      </c>
      <c r="J22" s="584">
        <f t="shared" si="2"/>
        <v>4</v>
      </c>
      <c r="K22" s="584">
        <f t="shared" si="2"/>
        <v>0</v>
      </c>
      <c r="L22" s="584">
        <f t="shared" si="2"/>
        <v>0</v>
      </c>
      <c r="M22" s="584">
        <f>+M81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1</v>
      </c>
      <c r="AI22" s="194">
        <f>SUM(I22:O22)</f>
        <v>4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714.86527400807927</v>
      </c>
      <c r="AQ22" s="220">
        <f>SUM(AQ19:AQ21)</f>
        <v>320.60192157744081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2</v>
      </c>
      <c r="C23" s="584">
        <f>C22+B23</f>
        <v>2</v>
      </c>
      <c r="D23" s="584">
        <f t="shared" ref="D23:AF23" si="3">D22+C23</f>
        <v>2</v>
      </c>
      <c r="E23" s="584">
        <f t="shared" si="3"/>
        <v>2</v>
      </c>
      <c r="F23" s="584">
        <f t="shared" si="3"/>
        <v>2</v>
      </c>
      <c r="G23" s="584">
        <f t="shared" si="3"/>
        <v>11</v>
      </c>
      <c r="H23" s="584">
        <f t="shared" si="3"/>
        <v>11</v>
      </c>
      <c r="I23" s="584">
        <f t="shared" si="3"/>
        <v>11</v>
      </c>
      <c r="J23" s="584">
        <f t="shared" si="3"/>
        <v>15</v>
      </c>
      <c r="K23" s="584">
        <f t="shared" si="3"/>
        <v>15</v>
      </c>
      <c r="L23" s="584">
        <f t="shared" si="3"/>
        <v>15</v>
      </c>
      <c r="M23" s="584">
        <f t="shared" si="3"/>
        <v>15</v>
      </c>
      <c r="N23" s="584">
        <f t="shared" si="3"/>
        <v>15</v>
      </c>
      <c r="O23" s="584">
        <f t="shared" si="3"/>
        <v>15</v>
      </c>
      <c r="P23" s="584">
        <f t="shared" si="3"/>
        <v>15</v>
      </c>
      <c r="Q23" s="584">
        <f t="shared" si="3"/>
        <v>15</v>
      </c>
      <c r="R23" s="584">
        <f t="shared" si="3"/>
        <v>15</v>
      </c>
      <c r="S23" s="584">
        <f t="shared" si="3"/>
        <v>15</v>
      </c>
      <c r="T23" s="584">
        <f t="shared" si="3"/>
        <v>15</v>
      </c>
      <c r="U23" s="584">
        <f t="shared" si="3"/>
        <v>15</v>
      </c>
      <c r="V23" s="584">
        <f t="shared" si="3"/>
        <v>15</v>
      </c>
      <c r="W23" s="584">
        <f t="shared" si="3"/>
        <v>15</v>
      </c>
      <c r="X23" s="584">
        <f t="shared" si="3"/>
        <v>15</v>
      </c>
      <c r="Y23" s="584">
        <f t="shared" si="3"/>
        <v>15</v>
      </c>
      <c r="Z23" s="584">
        <f t="shared" si="3"/>
        <v>15</v>
      </c>
      <c r="AA23" s="584">
        <f t="shared" si="3"/>
        <v>15</v>
      </c>
      <c r="AB23" s="584">
        <f t="shared" si="3"/>
        <v>15</v>
      </c>
      <c r="AC23" s="584">
        <f t="shared" si="3"/>
        <v>15</v>
      </c>
      <c r="AD23" s="584">
        <f t="shared" si="3"/>
        <v>15</v>
      </c>
      <c r="AE23" s="584">
        <f t="shared" si="3"/>
        <v>15</v>
      </c>
      <c r="AF23" s="585">
        <f t="shared" si="3"/>
        <v>15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1.6433853738701725E-3</v>
      </c>
      <c r="C24" s="586">
        <f t="shared" ref="C24:AF25" si="4">C22/C20</f>
        <v>0</v>
      </c>
      <c r="D24" s="586" t="e">
        <f t="shared" si="4"/>
        <v>#DIV/0!</v>
      </c>
      <c r="E24" s="586">
        <f t="shared" si="4"/>
        <v>0</v>
      </c>
      <c r="F24" s="586">
        <f t="shared" si="4"/>
        <v>0</v>
      </c>
      <c r="G24" s="586">
        <f t="shared" si="4"/>
        <v>3.1152647975077881E-3</v>
      </c>
      <c r="H24" s="586">
        <f t="shared" si="4"/>
        <v>0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9.1514143094841927E-4</v>
      </c>
      <c r="AI24" s="196">
        <f>AI22/AI20</f>
        <v>1.1737089201877935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1.6433853738701725E-3</v>
      </c>
      <c r="C25" s="588">
        <f t="shared" si="4"/>
        <v>6.6622251832111927E-4</v>
      </c>
      <c r="D25" s="588">
        <f t="shared" si="4"/>
        <v>6.6622251832111927E-4</v>
      </c>
      <c r="E25" s="588">
        <f t="shared" si="4"/>
        <v>4.8402710551790902E-4</v>
      </c>
      <c r="F25" s="588">
        <f t="shared" si="4"/>
        <v>3.4129692832764505E-4</v>
      </c>
      <c r="G25" s="588">
        <f t="shared" si="4"/>
        <v>1.2572865470339468E-3</v>
      </c>
      <c r="H25" s="588">
        <f t="shared" si="4"/>
        <v>9.1514143094841927E-4</v>
      </c>
      <c r="I25" s="588">
        <f t="shared" si="4"/>
        <v>7.1298936997666576E-4</v>
      </c>
      <c r="J25" s="588">
        <f t="shared" si="4"/>
        <v>9.722582317863625E-4</v>
      </c>
      <c r="K25" s="588">
        <f t="shared" si="4"/>
        <v>9.722582317863625E-4</v>
      </c>
      <c r="L25" s="588">
        <f t="shared" si="4"/>
        <v>9.722582317863625E-4</v>
      </c>
      <c r="M25" s="588">
        <f t="shared" si="4"/>
        <v>9.722582317863625E-4</v>
      </c>
      <c r="N25" s="588">
        <f t="shared" si="4"/>
        <v>9.722582317863625E-4</v>
      </c>
      <c r="O25" s="588">
        <f t="shared" si="4"/>
        <v>9.722582317863625E-4</v>
      </c>
      <c r="P25" s="588">
        <f t="shared" si="4"/>
        <v>9.722582317863625E-4</v>
      </c>
      <c r="Q25" s="588">
        <f t="shared" si="4"/>
        <v>9.722582317863625E-4</v>
      </c>
      <c r="R25" s="588">
        <f t="shared" si="4"/>
        <v>9.722582317863625E-4</v>
      </c>
      <c r="S25" s="588">
        <f>S23/S21</f>
        <v>9.722582317863625E-4</v>
      </c>
      <c r="T25" s="588">
        <f t="shared" si="4"/>
        <v>9.722582317863625E-4</v>
      </c>
      <c r="U25" s="588">
        <f t="shared" si="4"/>
        <v>9.722582317863625E-4</v>
      </c>
      <c r="V25" s="588">
        <f t="shared" si="4"/>
        <v>9.722582317863625E-4</v>
      </c>
      <c r="W25" s="588">
        <f t="shared" si="4"/>
        <v>9.722582317863625E-4</v>
      </c>
      <c r="X25" s="588">
        <f t="shared" si="4"/>
        <v>9.722582317863625E-4</v>
      </c>
      <c r="Y25" s="588">
        <f t="shared" si="4"/>
        <v>9.722582317863625E-4</v>
      </c>
      <c r="Z25" s="588">
        <f t="shared" si="4"/>
        <v>9.722582317863625E-4</v>
      </c>
      <c r="AA25" s="588">
        <f t="shared" si="4"/>
        <v>9.722582317863625E-4</v>
      </c>
      <c r="AB25" s="588">
        <f t="shared" si="4"/>
        <v>9.722582317863625E-4</v>
      </c>
      <c r="AC25" s="588">
        <f t="shared" si="4"/>
        <v>9.722582317863625E-4</v>
      </c>
      <c r="AD25" s="588">
        <f t="shared" si="4"/>
        <v>9.722582317863625E-4</v>
      </c>
      <c r="AE25" s="588">
        <f t="shared" si="4"/>
        <v>9.722582317863625E-4</v>
      </c>
      <c r="AF25" s="589">
        <f t="shared" si="4"/>
        <v>9.722582317863625E-4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7">
        <v>1</v>
      </c>
      <c r="C34" s="937">
        <v>2</v>
      </c>
      <c r="D34" s="937">
        <v>3</v>
      </c>
      <c r="E34" s="937">
        <v>4</v>
      </c>
      <c r="F34" s="937">
        <v>5</v>
      </c>
      <c r="G34" s="937">
        <v>6</v>
      </c>
      <c r="H34" s="937">
        <v>7</v>
      </c>
      <c r="I34" s="937">
        <v>8</v>
      </c>
      <c r="J34" s="937">
        <v>9</v>
      </c>
      <c r="K34" s="937">
        <v>10</v>
      </c>
      <c r="L34" s="937">
        <v>11</v>
      </c>
      <c r="M34" s="937">
        <v>12</v>
      </c>
      <c r="N34" s="937">
        <v>13</v>
      </c>
      <c r="O34" s="937">
        <v>14</v>
      </c>
      <c r="P34" s="937">
        <v>15</v>
      </c>
      <c r="Q34" s="937">
        <v>16</v>
      </c>
      <c r="R34" s="937">
        <v>17</v>
      </c>
      <c r="S34" s="183">
        <v>18</v>
      </c>
      <c r="T34" s="937">
        <v>19</v>
      </c>
      <c r="U34" s="937">
        <v>20</v>
      </c>
      <c r="V34" s="937">
        <v>21</v>
      </c>
      <c r="W34" s="937">
        <v>22</v>
      </c>
      <c r="X34" s="937">
        <v>23</v>
      </c>
      <c r="Y34" s="937">
        <v>24</v>
      </c>
      <c r="Z34" s="937">
        <v>25</v>
      </c>
      <c r="AA34" s="937">
        <v>26</v>
      </c>
      <c r="AB34" s="937">
        <v>27</v>
      </c>
      <c r="AC34" s="937">
        <v>28</v>
      </c>
      <c r="AD34" s="937">
        <v>29</v>
      </c>
      <c r="AE34" s="937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>
        <v>18762</v>
      </c>
      <c r="K40" s="76"/>
      <c r="L40" s="76"/>
      <c r="M40" s="76"/>
      <c r="N40" s="76"/>
      <c r="O40" s="479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18762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>
        <f t="shared" si="7"/>
        <v>0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18762</v>
      </c>
      <c r="K43" s="75">
        <f t="shared" si="8"/>
        <v>18762</v>
      </c>
      <c r="L43" s="75">
        <f t="shared" si="8"/>
        <v>18762</v>
      </c>
      <c r="M43" s="75">
        <f t="shared" si="8"/>
        <v>18762</v>
      </c>
      <c r="N43" s="75">
        <f t="shared" si="8"/>
        <v>18762</v>
      </c>
      <c r="O43" s="75">
        <f t="shared" si="8"/>
        <v>18762</v>
      </c>
      <c r="P43" s="75">
        <f t="shared" si="8"/>
        <v>18762</v>
      </c>
      <c r="Q43" s="75">
        <f t="shared" si="8"/>
        <v>18762</v>
      </c>
      <c r="R43" s="75">
        <f t="shared" si="8"/>
        <v>18762</v>
      </c>
      <c r="S43" s="75">
        <f t="shared" si="8"/>
        <v>18762</v>
      </c>
      <c r="T43" s="75">
        <f t="shared" si="8"/>
        <v>18762</v>
      </c>
      <c r="U43" s="75">
        <f t="shared" si="8"/>
        <v>18762</v>
      </c>
      <c r="V43" s="75">
        <f t="shared" si="8"/>
        <v>18762</v>
      </c>
      <c r="W43" s="75">
        <f t="shared" si="8"/>
        <v>18762</v>
      </c>
      <c r="X43" s="75">
        <f t="shared" si="8"/>
        <v>18762</v>
      </c>
      <c r="Y43" s="75">
        <f t="shared" si="8"/>
        <v>18762</v>
      </c>
      <c r="Z43" s="75">
        <f t="shared" si="8"/>
        <v>18762</v>
      </c>
      <c r="AA43" s="75">
        <f t="shared" si="8"/>
        <v>18762</v>
      </c>
      <c r="AB43" s="75">
        <f t="shared" si="8"/>
        <v>18762</v>
      </c>
      <c r="AC43" s="75">
        <f t="shared" si="8"/>
        <v>18762</v>
      </c>
      <c r="AD43" s="75">
        <f t="shared" si="8"/>
        <v>18762</v>
      </c>
      <c r="AE43" s="75">
        <f t="shared" si="8"/>
        <v>18762</v>
      </c>
      <c r="AF43" s="75">
        <f t="shared" si="8"/>
        <v>18762</v>
      </c>
      <c r="AG43" s="81">
        <f>AF43</f>
        <v>18762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>
        <f t="shared" si="9"/>
        <v>0</v>
      </c>
      <c r="K45" s="86">
        <f t="shared" si="9"/>
        <v>0</v>
      </c>
      <c r="L45" s="86">
        <f t="shared" si="9"/>
        <v>0</v>
      </c>
      <c r="M45" s="86">
        <f t="shared" si="9"/>
        <v>0</v>
      </c>
      <c r="N45" s="86">
        <f t="shared" si="9"/>
        <v>0</v>
      </c>
      <c r="O45" s="86">
        <f t="shared" si="9"/>
        <v>0</v>
      </c>
      <c r="P45" s="86">
        <f t="shared" si="9"/>
        <v>0</v>
      </c>
      <c r="Q45" s="86">
        <f t="shared" si="9"/>
        <v>0</v>
      </c>
      <c r="R45" s="86">
        <f t="shared" si="9"/>
        <v>0</v>
      </c>
      <c r="S45" s="86">
        <f t="shared" si="9"/>
        <v>0</v>
      </c>
      <c r="T45" s="86">
        <f t="shared" si="9"/>
        <v>0</v>
      </c>
      <c r="U45" s="86">
        <f t="shared" si="9"/>
        <v>0</v>
      </c>
      <c r="V45" s="86">
        <f t="shared" si="9"/>
        <v>0</v>
      </c>
      <c r="W45" s="86">
        <f t="shared" si="9"/>
        <v>0</v>
      </c>
      <c r="X45" s="86">
        <f t="shared" si="9"/>
        <v>0</v>
      </c>
      <c r="Y45" s="86">
        <f t="shared" si="9"/>
        <v>0</v>
      </c>
      <c r="Z45" s="86">
        <f t="shared" si="9"/>
        <v>0</v>
      </c>
      <c r="AA45" s="86">
        <f t="shared" si="9"/>
        <v>0</v>
      </c>
      <c r="AB45" s="86">
        <f t="shared" si="9"/>
        <v>0</v>
      </c>
      <c r="AC45" s="86">
        <f t="shared" si="9"/>
        <v>0</v>
      </c>
      <c r="AD45" s="86">
        <f t="shared" si="9"/>
        <v>0</v>
      </c>
      <c r="AE45" s="86">
        <f t="shared" si="9"/>
        <v>0</v>
      </c>
      <c r="AF45" s="86">
        <f t="shared" si="9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99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>SUM(B48:AF48)</f>
        <v>0</v>
      </c>
      <c r="AH48" s="467">
        <v>61.6182570243732</v>
      </c>
      <c r="AI48" s="100">
        <f>AH48*AG48</f>
        <v>0</v>
      </c>
      <c r="AJ48" s="104">
        <f t="shared" ref="AJ48:AJ59" si="10">AG48/$AG$64*100</f>
        <v>0</v>
      </c>
      <c r="AO48" s="28" t="str">
        <f t="shared" ref="AO48:AO57" si="11">A48</f>
        <v>DRILL BROKEN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7.75" customHeight="1">
      <c r="A49" s="95" t="s">
        <v>454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56" si="14">SUM(B49:AF49)</f>
        <v>0</v>
      </c>
      <c r="AH49" s="467">
        <v>61.6182570243732</v>
      </c>
      <c r="AI49" s="101">
        <f t="shared" ref="AI49:AI57" si="15">AH49*AG49</f>
        <v>0</v>
      </c>
      <c r="AJ49" s="104">
        <f t="shared" si="10"/>
        <v>0</v>
      </c>
      <c r="AO49" s="28" t="str">
        <f t="shared" si="11"/>
        <v>INSERT BROKEN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249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0</v>
      </c>
      <c r="AH50" s="467">
        <v>61.6182570243732</v>
      </c>
      <c r="AI50" s="101">
        <f t="shared" si="15"/>
        <v>0</v>
      </c>
      <c r="AJ50" s="104">
        <f t="shared" si="10"/>
        <v>0</v>
      </c>
      <c r="AO50" s="28" t="str">
        <f t="shared" si="11"/>
        <v>ANGLE NG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35</v>
      </c>
      <c r="B51" s="217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0</v>
      </c>
      <c r="AH51" s="467">
        <v>61.6182570243732</v>
      </c>
      <c r="AI51" s="101">
        <f t="shared" si="15"/>
        <v>0</v>
      </c>
      <c r="AJ51" s="104">
        <f t="shared" si="10"/>
        <v>0</v>
      </c>
      <c r="AO51" s="28" t="str">
        <f t="shared" si="11"/>
        <v>OD U/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68</v>
      </c>
      <c r="B52" s="250">
        <v>2</v>
      </c>
      <c r="C52" s="250"/>
      <c r="D52" s="250"/>
      <c r="E52" s="250"/>
      <c r="F52" s="250"/>
      <c r="G52" s="250"/>
      <c r="H52" s="250"/>
      <c r="I52" s="250"/>
      <c r="J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>SUM(B52:AF52)</f>
        <v>2</v>
      </c>
      <c r="AH52" s="467">
        <v>61.6182570243732</v>
      </c>
      <c r="AI52" s="101">
        <f t="shared" si="15"/>
        <v>123.2365140487464</v>
      </c>
      <c r="AJ52" s="104">
        <f t="shared" si="10"/>
        <v>22.222222222222221</v>
      </c>
      <c r="AO52" s="28" t="str">
        <f t="shared" si="11"/>
        <v>SPLINE DENT &amp; DAMAGE</v>
      </c>
      <c r="AP52" s="28">
        <f t="shared" si="12"/>
        <v>2</v>
      </c>
      <c r="AQ52" s="188">
        <f t="shared" si="13"/>
        <v>22.222222222222221</v>
      </c>
    </row>
    <row r="53" spans="1:43" s="9" customFormat="1" ht="29.25" customHeight="1">
      <c r="A53" s="96" t="s">
        <v>36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0</v>
      </c>
      <c r="AH53" s="467">
        <v>61.6182570243732</v>
      </c>
      <c r="AI53" s="101">
        <f t="shared" si="15"/>
        <v>0</v>
      </c>
      <c r="AJ53" s="104">
        <f t="shared" si="10"/>
        <v>0</v>
      </c>
      <c r="AO53" s="28" t="str">
        <f t="shared" si="11"/>
        <v>WRONG LOAD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34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4"/>
        <v>0</v>
      </c>
      <c r="AH54" s="467">
        <v>61.6182570243732</v>
      </c>
      <c r="AI54" s="101">
        <f t="shared" si="15"/>
        <v>0</v>
      </c>
      <c r="AJ54" s="104">
        <f t="shared" si="10"/>
        <v>0</v>
      </c>
      <c r="AO54" s="28" t="str">
        <f t="shared" si="11"/>
        <v>CENTER DAMAGE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94</v>
      </c>
      <c r="B55" s="219"/>
      <c r="C55" s="250"/>
      <c r="D55" s="250"/>
      <c r="E55" s="250"/>
      <c r="F55" s="250"/>
      <c r="G55" s="250">
        <v>2</v>
      </c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2</v>
      </c>
      <c r="AH55" s="467">
        <v>61.6182570243732</v>
      </c>
      <c r="AI55" s="101">
        <f t="shared" si="15"/>
        <v>123.2365140487464</v>
      </c>
      <c r="AJ55" s="104">
        <f t="shared" si="10"/>
        <v>22.222222222222221</v>
      </c>
      <c r="AO55" s="28" t="str">
        <f t="shared" si="11"/>
        <v>DRILL OUT</v>
      </c>
      <c r="AP55" s="28">
        <f t="shared" si="12"/>
        <v>2</v>
      </c>
      <c r="AQ55" s="188">
        <f t="shared" si="13"/>
        <v>22.222222222222221</v>
      </c>
    </row>
    <row r="56" spans="1:43" s="9" customFormat="1" ht="29.25" customHeight="1">
      <c r="A56" s="96" t="s">
        <v>351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61.6182570243732</v>
      </c>
      <c r="AI56" s="101">
        <f t="shared" si="15"/>
        <v>0</v>
      </c>
      <c r="AJ56" s="104">
        <f t="shared" si="10"/>
        <v>0</v>
      </c>
      <c r="AO56" s="28" t="str">
        <f t="shared" si="11"/>
        <v>TURNING GROOVE DEPTH O/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287</v>
      </c>
      <c r="B57" s="250"/>
      <c r="C57" s="250"/>
      <c r="D57" s="1077"/>
      <c r="E57" s="250"/>
      <c r="F57" s="250"/>
      <c r="G57" s="250">
        <v>5</v>
      </c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>SUM(B57:AF57)</f>
        <v>5</v>
      </c>
      <c r="AH57" s="467">
        <v>61.6182570243732</v>
      </c>
      <c r="AI57" s="103">
        <f t="shared" si="15"/>
        <v>308.09128512186601</v>
      </c>
      <c r="AJ57" s="104">
        <f t="shared" si="10"/>
        <v>55.555555555555557</v>
      </c>
      <c r="AO57" s="28" t="str">
        <f t="shared" si="11"/>
        <v>TURNING LENGTH U/S</v>
      </c>
      <c r="AP57" s="28">
        <f t="shared" si="12"/>
        <v>5</v>
      </c>
      <c r="AQ57" s="188">
        <f t="shared" si="13"/>
        <v>55.555555555555557</v>
      </c>
    </row>
    <row r="58" spans="1:43" s="9" customFormat="1" ht="29.25" customHeight="1">
      <c r="A58" s="307" t="s">
        <v>87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08">
        <f>SUM(B58:AF58)</f>
        <v>0</v>
      </c>
      <c r="AH58" s="735">
        <v>80.150480394360201</v>
      </c>
      <c r="AI58" s="318">
        <f>AH58*AG58</f>
        <v>0</v>
      </c>
      <c r="AJ58" s="104">
        <f t="shared" si="10"/>
        <v>0</v>
      </c>
      <c r="AO58" s="189" t="str">
        <f>A72</f>
        <v>RUSTED</v>
      </c>
      <c r="AP58" s="28">
        <f>AG72</f>
        <v>0</v>
      </c>
      <c r="AQ58" s="188">
        <f>AJ72</f>
        <v>0</v>
      </c>
    </row>
    <row r="59" spans="1:43" s="9" customFormat="1" ht="29.25" customHeight="1" thickBot="1">
      <c r="A59" s="313" t="s">
        <v>354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B59:AF59)</f>
        <v>0</v>
      </c>
      <c r="AH59" s="735">
        <v>80.150480394360201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90" t="s">
        <v>22</v>
      </c>
      <c r="B60" s="237">
        <v>2183</v>
      </c>
      <c r="C60" s="237">
        <v>2009</v>
      </c>
      <c r="D60" s="237">
        <v>0</v>
      </c>
      <c r="E60" s="237">
        <v>2325</v>
      </c>
      <c r="F60" s="237">
        <v>494</v>
      </c>
      <c r="G60" s="239">
        <v>1757</v>
      </c>
      <c r="H60" s="239">
        <v>2335</v>
      </c>
      <c r="I60" s="237">
        <v>2303</v>
      </c>
      <c r="J60" s="237"/>
      <c r="K60" s="237"/>
      <c r="L60" s="237"/>
      <c r="M60" s="237"/>
      <c r="N60" s="237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37"/>
      <c r="Z60" s="237"/>
      <c r="AA60" s="260"/>
      <c r="AB60" s="237"/>
      <c r="AC60" s="237"/>
      <c r="AD60" s="260"/>
      <c r="AE60" s="237"/>
      <c r="AF60" s="263"/>
      <c r="AG60" s="281">
        <f>SUM(B60:AF60)</f>
        <v>13406</v>
      </c>
      <c r="AH60" s="116"/>
      <c r="AI60" s="117">
        <f>SUM(AI48:AI59)</f>
        <v>554.56431321935884</v>
      </c>
      <c r="AJ60" s="106"/>
      <c r="AK60" s="664" t="s">
        <v>360</v>
      </c>
      <c r="AO60" s="189" t="str">
        <f>A58</f>
        <v xml:space="preserve"> R/O MORE</v>
      </c>
      <c r="AP60" s="28">
        <f>AG58</f>
        <v>0</v>
      </c>
      <c r="AQ60" s="188">
        <f>AJ58</f>
        <v>0</v>
      </c>
    </row>
    <row r="61" spans="1:43" s="9" customFormat="1" ht="29.25" customHeight="1">
      <c r="A61" s="90" t="s">
        <v>23</v>
      </c>
      <c r="B61" s="91">
        <f>SUM(B48:B59)</f>
        <v>2</v>
      </c>
      <c r="C61" s="91">
        <f t="shared" ref="C61:AF61" si="16">SUM(C48:C59)</f>
        <v>0</v>
      </c>
      <c r="D61" s="91">
        <f t="shared" si="16"/>
        <v>0</v>
      </c>
      <c r="E61" s="91">
        <f t="shared" si="16"/>
        <v>0</v>
      </c>
      <c r="F61" s="91">
        <f t="shared" si="16"/>
        <v>0</v>
      </c>
      <c r="G61" s="91">
        <f t="shared" si="16"/>
        <v>7</v>
      </c>
      <c r="H61" s="91">
        <f t="shared" si="16"/>
        <v>0</v>
      </c>
      <c r="I61" s="91">
        <f t="shared" si="16"/>
        <v>0</v>
      </c>
      <c r="J61" s="91">
        <f t="shared" si="16"/>
        <v>0</v>
      </c>
      <c r="K61" s="91">
        <f t="shared" si="16"/>
        <v>0</v>
      </c>
      <c r="L61" s="91">
        <f t="shared" si="16"/>
        <v>0</v>
      </c>
      <c r="M61" s="91">
        <f>SUM(M48:M59)</f>
        <v>0</v>
      </c>
      <c r="N61" s="91">
        <f t="shared" si="16"/>
        <v>0</v>
      </c>
      <c r="O61" s="91">
        <f t="shared" si="16"/>
        <v>0</v>
      </c>
      <c r="P61" s="91">
        <f t="shared" si="16"/>
        <v>0</v>
      </c>
      <c r="Q61" s="91">
        <f t="shared" si="16"/>
        <v>0</v>
      </c>
      <c r="R61" s="91">
        <f t="shared" si="16"/>
        <v>0</v>
      </c>
      <c r="S61" s="91">
        <f t="shared" si="16"/>
        <v>0</v>
      </c>
      <c r="T61" s="91">
        <f t="shared" si="16"/>
        <v>0</v>
      </c>
      <c r="U61" s="91">
        <f t="shared" si="16"/>
        <v>0</v>
      </c>
      <c r="V61" s="91">
        <f t="shared" si="16"/>
        <v>0</v>
      </c>
      <c r="W61" s="91">
        <f t="shared" si="16"/>
        <v>0</v>
      </c>
      <c r="X61" s="91">
        <f t="shared" si="16"/>
        <v>0</v>
      </c>
      <c r="Y61" s="91">
        <f t="shared" si="16"/>
        <v>0</v>
      </c>
      <c r="Z61" s="91">
        <f t="shared" si="16"/>
        <v>0</v>
      </c>
      <c r="AA61" s="91">
        <f t="shared" si="16"/>
        <v>0</v>
      </c>
      <c r="AB61" s="91">
        <f t="shared" si="16"/>
        <v>0</v>
      </c>
      <c r="AC61" s="91">
        <f t="shared" si="16"/>
        <v>0</v>
      </c>
      <c r="AD61" s="91">
        <f t="shared" si="16"/>
        <v>0</v>
      </c>
      <c r="AE61" s="91">
        <f t="shared" si="16"/>
        <v>0</v>
      </c>
      <c r="AF61" s="91">
        <f t="shared" si="16"/>
        <v>0</v>
      </c>
      <c r="AG61" s="119">
        <f>SUM(B61:AF61)</f>
        <v>9</v>
      </c>
      <c r="AH61" s="120"/>
      <c r="AI61" s="121"/>
      <c r="AJ61" s="106"/>
      <c r="AK61" s="664">
        <f>AG61+AG68+AG69+AG73</f>
        <v>11</v>
      </c>
      <c r="AO61" s="189" t="str">
        <f>A67</f>
        <v>GRINDING U/S</v>
      </c>
      <c r="AP61" s="28">
        <f>AG67</f>
        <v>0</v>
      </c>
      <c r="AQ61" s="188">
        <f>AJ67</f>
        <v>0</v>
      </c>
    </row>
    <row r="62" spans="1:43" s="9" customFormat="1" ht="29.25" customHeight="1">
      <c r="A62" s="90" t="s">
        <v>24</v>
      </c>
      <c r="B62" s="92">
        <f>B61/B60</f>
        <v>9.1617040769583142E-4</v>
      </c>
      <c r="C62" s="92">
        <f>C61/C60</f>
        <v>0</v>
      </c>
      <c r="D62" s="92" t="e">
        <f t="shared" ref="D62:AF62" si="17">D61/D60</f>
        <v>#DIV/0!</v>
      </c>
      <c r="E62" s="92">
        <f t="shared" si="17"/>
        <v>0</v>
      </c>
      <c r="F62" s="92">
        <f t="shared" si="17"/>
        <v>0</v>
      </c>
      <c r="G62" s="92">
        <f>G61/G60</f>
        <v>3.9840637450199202E-3</v>
      </c>
      <c r="H62" s="92">
        <f t="shared" si="17"/>
        <v>0</v>
      </c>
      <c r="I62" s="92">
        <f>I61/I60</f>
        <v>0</v>
      </c>
      <c r="J62" s="92" t="e">
        <f>J61/J60</f>
        <v>#DIV/0!</v>
      </c>
      <c r="K62" s="92" t="e">
        <f t="shared" si="17"/>
        <v>#DIV/0!</v>
      </c>
      <c r="L62" s="92" t="e">
        <f t="shared" si="17"/>
        <v>#DIV/0!</v>
      </c>
      <c r="M62" s="92" t="e">
        <f t="shared" si="17"/>
        <v>#DIV/0!</v>
      </c>
      <c r="N62" s="92" t="e">
        <f t="shared" si="17"/>
        <v>#DIV/0!</v>
      </c>
      <c r="O62" s="92" t="e">
        <f t="shared" si="17"/>
        <v>#DIV/0!</v>
      </c>
      <c r="P62" s="92" t="e">
        <f t="shared" si="17"/>
        <v>#DIV/0!</v>
      </c>
      <c r="Q62" s="92" t="e">
        <f t="shared" si="17"/>
        <v>#DIV/0!</v>
      </c>
      <c r="R62" s="92" t="e">
        <f t="shared" si="17"/>
        <v>#DIV/0!</v>
      </c>
      <c r="S62" s="92" t="e">
        <f t="shared" si="17"/>
        <v>#DIV/0!</v>
      </c>
      <c r="T62" s="92" t="e">
        <f t="shared" si="17"/>
        <v>#DIV/0!</v>
      </c>
      <c r="U62" s="92" t="e">
        <f t="shared" si="17"/>
        <v>#DIV/0!</v>
      </c>
      <c r="V62" s="92" t="e">
        <f t="shared" si="17"/>
        <v>#DIV/0!</v>
      </c>
      <c r="W62" s="92" t="e">
        <f t="shared" si="17"/>
        <v>#DIV/0!</v>
      </c>
      <c r="X62" s="92" t="e">
        <f t="shared" si="17"/>
        <v>#DIV/0!</v>
      </c>
      <c r="Y62" s="92" t="e">
        <f t="shared" si="17"/>
        <v>#DIV/0!</v>
      </c>
      <c r="Z62" s="92" t="e">
        <f t="shared" si="17"/>
        <v>#DIV/0!</v>
      </c>
      <c r="AA62" s="92" t="e">
        <f t="shared" si="17"/>
        <v>#DIV/0!</v>
      </c>
      <c r="AB62" s="92" t="e">
        <f t="shared" si="17"/>
        <v>#DIV/0!</v>
      </c>
      <c r="AC62" s="92" t="e">
        <f t="shared" si="17"/>
        <v>#DIV/0!</v>
      </c>
      <c r="AD62" s="92" t="e">
        <f t="shared" si="17"/>
        <v>#DIV/0!</v>
      </c>
      <c r="AE62" s="92" t="e">
        <f t="shared" si="17"/>
        <v>#DIV/0!</v>
      </c>
      <c r="AF62" s="92" t="e">
        <f t="shared" si="17"/>
        <v>#DIV/0!</v>
      </c>
      <c r="AG62" s="122">
        <f>AG61/AG60</f>
        <v>6.7134119051171122E-4</v>
      </c>
      <c r="AH62" s="120"/>
      <c r="AI62" s="121"/>
      <c r="AJ62" s="106"/>
      <c r="AO62" s="189" t="str">
        <f>A68</f>
        <v>GRINDING UNCLEAR</v>
      </c>
      <c r="AP62" s="28">
        <f>AG68</f>
        <v>2</v>
      </c>
      <c r="AQ62" s="188">
        <f>AJ68</f>
        <v>33.333333333333329</v>
      </c>
    </row>
    <row r="63" spans="1:43" s="9" customFormat="1" ht="29.25" customHeight="1">
      <c r="A63" s="93" t="s">
        <v>12</v>
      </c>
      <c r="B63" s="91">
        <f>B60</f>
        <v>2183</v>
      </c>
      <c r="C63" s="91">
        <f>B63+C60</f>
        <v>4192</v>
      </c>
      <c r="D63" s="91">
        <f t="shared" ref="D63:AF64" si="18">C63+D60</f>
        <v>4192</v>
      </c>
      <c r="E63" s="91">
        <f t="shared" si="18"/>
        <v>6517</v>
      </c>
      <c r="F63" s="91">
        <f t="shared" si="18"/>
        <v>7011</v>
      </c>
      <c r="G63" s="91">
        <f>F63+G60</f>
        <v>8768</v>
      </c>
      <c r="H63" s="91">
        <f t="shared" si="18"/>
        <v>11103</v>
      </c>
      <c r="I63" s="91">
        <f>H63+I60</f>
        <v>13406</v>
      </c>
      <c r="J63" s="91">
        <f>I63+J60</f>
        <v>13406</v>
      </c>
      <c r="K63" s="91">
        <f t="shared" si="18"/>
        <v>13406</v>
      </c>
      <c r="L63" s="91">
        <f t="shared" si="18"/>
        <v>13406</v>
      </c>
      <c r="M63" s="91">
        <f t="shared" si="18"/>
        <v>13406</v>
      </c>
      <c r="N63" s="91">
        <f t="shared" si="18"/>
        <v>13406</v>
      </c>
      <c r="O63" s="91">
        <f t="shared" si="18"/>
        <v>13406</v>
      </c>
      <c r="P63" s="91">
        <f t="shared" si="18"/>
        <v>13406</v>
      </c>
      <c r="Q63" s="91">
        <f t="shared" si="18"/>
        <v>13406</v>
      </c>
      <c r="R63" s="91">
        <f t="shared" si="18"/>
        <v>13406</v>
      </c>
      <c r="S63" s="91">
        <f t="shared" si="18"/>
        <v>13406</v>
      </c>
      <c r="T63" s="91">
        <f t="shared" si="18"/>
        <v>13406</v>
      </c>
      <c r="U63" s="91">
        <f t="shared" si="18"/>
        <v>13406</v>
      </c>
      <c r="V63" s="91">
        <f t="shared" si="18"/>
        <v>13406</v>
      </c>
      <c r="W63" s="91">
        <f t="shared" si="18"/>
        <v>13406</v>
      </c>
      <c r="X63" s="91">
        <f t="shared" si="18"/>
        <v>13406</v>
      </c>
      <c r="Y63" s="91">
        <f t="shared" si="18"/>
        <v>13406</v>
      </c>
      <c r="Z63" s="91">
        <f t="shared" si="18"/>
        <v>13406</v>
      </c>
      <c r="AA63" s="91">
        <f t="shared" si="18"/>
        <v>13406</v>
      </c>
      <c r="AB63" s="91">
        <f t="shared" si="18"/>
        <v>13406</v>
      </c>
      <c r="AC63" s="91">
        <f t="shared" si="18"/>
        <v>13406</v>
      </c>
      <c r="AD63" s="91">
        <f t="shared" si="18"/>
        <v>13406</v>
      </c>
      <c r="AE63" s="91">
        <f t="shared" si="18"/>
        <v>13406</v>
      </c>
      <c r="AF63" s="91">
        <f t="shared" si="18"/>
        <v>13406</v>
      </c>
      <c r="AG63" s="119">
        <f>AF63</f>
        <v>13406</v>
      </c>
      <c r="AH63" s="120"/>
      <c r="AI63" s="121"/>
      <c r="AJ63" s="106"/>
      <c r="AO63" s="189" t="str">
        <f>A69</f>
        <v>OPERATION MISS</v>
      </c>
      <c r="AP63" s="28">
        <f>AG69</f>
        <v>0</v>
      </c>
      <c r="AQ63" s="188">
        <f>AJ69</f>
        <v>0</v>
      </c>
    </row>
    <row r="64" spans="1:43" s="9" customFormat="1" ht="29.25" customHeight="1">
      <c r="A64" s="93" t="s">
        <v>13</v>
      </c>
      <c r="B64" s="91">
        <f>B61</f>
        <v>2</v>
      </c>
      <c r="C64" s="91">
        <f>B64+C61</f>
        <v>2</v>
      </c>
      <c r="D64" s="91">
        <f t="shared" si="18"/>
        <v>2</v>
      </c>
      <c r="E64" s="91">
        <f t="shared" si="18"/>
        <v>2</v>
      </c>
      <c r="F64" s="91">
        <f t="shared" si="18"/>
        <v>2</v>
      </c>
      <c r="G64" s="91">
        <f t="shared" si="18"/>
        <v>9</v>
      </c>
      <c r="H64" s="91">
        <f t="shared" si="18"/>
        <v>9</v>
      </c>
      <c r="I64" s="91">
        <f t="shared" si="18"/>
        <v>9</v>
      </c>
      <c r="J64" s="91">
        <f t="shared" si="18"/>
        <v>9</v>
      </c>
      <c r="K64" s="91">
        <f t="shared" si="18"/>
        <v>9</v>
      </c>
      <c r="L64" s="91">
        <f t="shared" si="18"/>
        <v>9</v>
      </c>
      <c r="M64" s="91">
        <f t="shared" si="18"/>
        <v>9</v>
      </c>
      <c r="N64" s="91">
        <f t="shared" si="18"/>
        <v>9</v>
      </c>
      <c r="O64" s="91">
        <f t="shared" si="18"/>
        <v>9</v>
      </c>
      <c r="P64" s="91">
        <f t="shared" si="18"/>
        <v>9</v>
      </c>
      <c r="Q64" s="91">
        <f t="shared" si="18"/>
        <v>9</v>
      </c>
      <c r="R64" s="91">
        <f t="shared" si="18"/>
        <v>9</v>
      </c>
      <c r="S64" s="91">
        <f t="shared" si="18"/>
        <v>9</v>
      </c>
      <c r="T64" s="91">
        <f t="shared" si="18"/>
        <v>9</v>
      </c>
      <c r="U64" s="91">
        <f t="shared" si="18"/>
        <v>9</v>
      </c>
      <c r="V64" s="91">
        <f t="shared" si="18"/>
        <v>9</v>
      </c>
      <c r="W64" s="91">
        <f t="shared" si="18"/>
        <v>9</v>
      </c>
      <c r="X64" s="91">
        <f t="shared" si="18"/>
        <v>9</v>
      </c>
      <c r="Y64" s="91">
        <f t="shared" si="18"/>
        <v>9</v>
      </c>
      <c r="Z64" s="91">
        <f t="shared" si="18"/>
        <v>9</v>
      </c>
      <c r="AA64" s="91">
        <f t="shared" si="18"/>
        <v>9</v>
      </c>
      <c r="AB64" s="91">
        <f t="shared" si="18"/>
        <v>9</v>
      </c>
      <c r="AC64" s="91">
        <f t="shared" si="18"/>
        <v>9</v>
      </c>
      <c r="AD64" s="91">
        <f t="shared" si="18"/>
        <v>9</v>
      </c>
      <c r="AE64" s="91">
        <f t="shared" si="18"/>
        <v>9</v>
      </c>
      <c r="AF64" s="91">
        <f t="shared" si="18"/>
        <v>9</v>
      </c>
      <c r="AG64" s="119">
        <f>AF64</f>
        <v>9</v>
      </c>
      <c r="AH64" s="120"/>
      <c r="AI64" s="121"/>
      <c r="AJ64" s="106"/>
      <c r="AO64" s="189" t="str">
        <f>A70</f>
        <v xml:space="preserve"> GRINDING OVALITY</v>
      </c>
      <c r="AP64" s="28">
        <f>AG70</f>
        <v>0</v>
      </c>
      <c r="AQ64" s="188">
        <f>AJ70</f>
        <v>0</v>
      </c>
    </row>
    <row r="65" spans="1:43" s="9" customFormat="1" ht="29.25" customHeight="1" thickBot="1">
      <c r="A65" s="93" t="s">
        <v>25</v>
      </c>
      <c r="B65" s="94">
        <f>B64/B63</f>
        <v>9.1617040769583142E-4</v>
      </c>
      <c r="C65" s="94">
        <f t="shared" ref="C65:AF65" si="19">C64/C63</f>
        <v>4.7709923664122136E-4</v>
      </c>
      <c r="D65" s="94">
        <f t="shared" si="19"/>
        <v>4.7709923664122136E-4</v>
      </c>
      <c r="E65" s="94">
        <f t="shared" si="19"/>
        <v>3.068896731624981E-4</v>
      </c>
      <c r="F65" s="94">
        <f t="shared" si="19"/>
        <v>2.8526601055484238E-4</v>
      </c>
      <c r="G65" s="94">
        <f t="shared" si="19"/>
        <v>1.0264598540145986E-3</v>
      </c>
      <c r="H65" s="94">
        <f t="shared" si="19"/>
        <v>8.1059173196433392E-4</v>
      </c>
      <c r="I65" s="94">
        <f t="shared" si="19"/>
        <v>6.7134119051171122E-4</v>
      </c>
      <c r="J65" s="94">
        <f t="shared" si="19"/>
        <v>6.7134119051171122E-4</v>
      </c>
      <c r="K65" s="94">
        <f t="shared" si="19"/>
        <v>6.7134119051171122E-4</v>
      </c>
      <c r="L65" s="94">
        <f t="shared" si="19"/>
        <v>6.7134119051171122E-4</v>
      </c>
      <c r="M65" s="94">
        <f t="shared" si="19"/>
        <v>6.7134119051171122E-4</v>
      </c>
      <c r="N65" s="94">
        <f t="shared" si="19"/>
        <v>6.7134119051171122E-4</v>
      </c>
      <c r="O65" s="94">
        <f t="shared" si="19"/>
        <v>6.7134119051171122E-4</v>
      </c>
      <c r="P65" s="94">
        <f t="shared" si="19"/>
        <v>6.7134119051171122E-4</v>
      </c>
      <c r="Q65" s="94">
        <f t="shared" si="19"/>
        <v>6.7134119051171122E-4</v>
      </c>
      <c r="R65" s="94">
        <f t="shared" si="19"/>
        <v>6.7134119051171122E-4</v>
      </c>
      <c r="S65" s="94">
        <f t="shared" si="19"/>
        <v>6.7134119051171122E-4</v>
      </c>
      <c r="T65" s="94">
        <f t="shared" si="19"/>
        <v>6.7134119051171122E-4</v>
      </c>
      <c r="U65" s="94">
        <f t="shared" si="19"/>
        <v>6.7134119051171122E-4</v>
      </c>
      <c r="V65" s="94">
        <f t="shared" si="19"/>
        <v>6.7134119051171122E-4</v>
      </c>
      <c r="W65" s="94">
        <f t="shared" si="19"/>
        <v>6.7134119051171122E-4</v>
      </c>
      <c r="X65" s="94">
        <f t="shared" si="19"/>
        <v>6.7134119051171122E-4</v>
      </c>
      <c r="Y65" s="94">
        <f t="shared" si="19"/>
        <v>6.7134119051171122E-4</v>
      </c>
      <c r="Z65" s="94">
        <f t="shared" si="19"/>
        <v>6.7134119051171122E-4</v>
      </c>
      <c r="AA65" s="94">
        <f t="shared" si="19"/>
        <v>6.7134119051171122E-4</v>
      </c>
      <c r="AB65" s="94">
        <f t="shared" si="19"/>
        <v>6.7134119051171122E-4</v>
      </c>
      <c r="AC65" s="94">
        <f t="shared" si="19"/>
        <v>6.7134119051171122E-4</v>
      </c>
      <c r="AD65" s="94">
        <f t="shared" si="19"/>
        <v>6.7134119051171122E-4</v>
      </c>
      <c r="AE65" s="94">
        <f t="shared" si="19"/>
        <v>6.7134119051171122E-4</v>
      </c>
      <c r="AF65" s="94">
        <f t="shared" si="19"/>
        <v>6.7134119051171122E-4</v>
      </c>
      <c r="AG65" s="123">
        <f>AG64/AG63</f>
        <v>6.7134119051171122E-4</v>
      </c>
      <c r="AH65" s="124"/>
      <c r="AI65" s="125"/>
      <c r="AJ65" s="106"/>
      <c r="AO65" s="189" t="str">
        <f>A71</f>
        <v xml:space="preserve">GRINDING STEP </v>
      </c>
      <c r="AP65" s="28">
        <f>AG71</f>
        <v>0</v>
      </c>
      <c r="AQ65" s="188">
        <f>AJ71</f>
        <v>0</v>
      </c>
    </row>
    <row r="66" spans="1:43" s="9" customFormat="1" ht="29.25" customHeight="1" thickBot="1">
      <c r="A66" s="1393" t="s">
        <v>32</v>
      </c>
      <c r="B66" s="1394"/>
      <c r="C66" s="1394"/>
      <c r="D66" s="1394"/>
      <c r="E66" s="1394"/>
      <c r="F66" s="1394"/>
      <c r="G66" s="1394"/>
      <c r="H66" s="1394"/>
      <c r="I66" s="1394"/>
      <c r="J66" s="1394"/>
      <c r="K66" s="1394"/>
      <c r="L66" s="1394"/>
      <c r="M66" s="1394"/>
      <c r="N66" s="1394"/>
      <c r="O66" s="1394"/>
      <c r="P66" s="1394"/>
      <c r="Q66" s="1394"/>
      <c r="R66" s="1394"/>
      <c r="S66" s="1394"/>
      <c r="T66" s="1394"/>
      <c r="U66" s="1394"/>
      <c r="V66" s="1394"/>
      <c r="W66" s="1394"/>
      <c r="X66" s="1394"/>
      <c r="Y66" s="1394"/>
      <c r="Z66" s="1394"/>
      <c r="AA66" s="1394"/>
      <c r="AB66" s="1394"/>
      <c r="AC66" s="1394"/>
      <c r="AD66" s="1394"/>
      <c r="AE66" s="1394"/>
      <c r="AF66" s="1394"/>
      <c r="AG66" s="1394"/>
      <c r="AH66" s="1394"/>
      <c r="AI66" s="1395"/>
      <c r="AJ66" s="107" t="s">
        <v>89</v>
      </c>
      <c r="AK66" s="665"/>
      <c r="AO66" s="189" t="str">
        <f>A59</f>
        <v>TURNING STEP U/S</v>
      </c>
      <c r="AP66" s="28">
        <f>AG59</f>
        <v>0</v>
      </c>
      <c r="AQ66" s="188">
        <f>AJ59</f>
        <v>0</v>
      </c>
    </row>
    <row r="67" spans="1:43" s="9" customFormat="1" ht="29.25" customHeight="1">
      <c r="A67" s="134" t="s">
        <v>67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672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283">
        <f t="shared" ref="AG67:AG74" si="20">SUM(B67:AF67)</f>
        <v>0</v>
      </c>
      <c r="AH67" s="467">
        <v>80.150480394360201</v>
      </c>
      <c r="AI67" s="101">
        <f t="shared" ref="AI67:AI74" si="21">AH67*AG67</f>
        <v>0</v>
      </c>
      <c r="AJ67" s="104">
        <f t="shared" ref="AJ67:AJ74" si="22">+AG67/$AG$79*100</f>
        <v>0</v>
      </c>
      <c r="AO67" s="189" t="str">
        <f>A73</f>
        <v>DRILL BROKEN</v>
      </c>
      <c r="AP67" s="28">
        <f>AG73</f>
        <v>0</v>
      </c>
      <c r="AQ67" s="188">
        <f>AJ73</f>
        <v>0</v>
      </c>
    </row>
    <row r="68" spans="1:43" s="9" customFormat="1" ht="29.25" customHeight="1">
      <c r="A68" s="97" t="s">
        <v>40</v>
      </c>
      <c r="B68" s="250"/>
      <c r="C68" s="250"/>
      <c r="D68" s="250"/>
      <c r="E68" s="250"/>
      <c r="F68" s="250"/>
      <c r="G68" s="250">
        <v>2</v>
      </c>
      <c r="H68" s="250"/>
      <c r="I68" s="250"/>
      <c r="J68" s="250"/>
      <c r="K68" s="250"/>
      <c r="L68" s="250"/>
      <c r="M68" s="250"/>
      <c r="N68" s="250"/>
      <c r="O68" s="250"/>
      <c r="P68" s="250"/>
      <c r="Q68" s="256"/>
      <c r="R68" s="250"/>
      <c r="S68" s="250"/>
      <c r="T68" s="250"/>
      <c r="U68" s="250"/>
      <c r="V68" s="250"/>
      <c r="W68" s="250"/>
      <c r="X68" s="251"/>
      <c r="Y68" s="250"/>
      <c r="Z68" s="250"/>
      <c r="AA68" s="250"/>
      <c r="AB68" s="250"/>
      <c r="AC68" s="250"/>
      <c r="AD68" s="250"/>
      <c r="AE68" s="251"/>
      <c r="AF68" s="250"/>
      <c r="AG68" s="283">
        <f t="shared" si="20"/>
        <v>2</v>
      </c>
      <c r="AH68" s="467">
        <v>80.150480394360201</v>
      </c>
      <c r="AI68" s="101">
        <f t="shared" si="21"/>
        <v>160.3009607887204</v>
      </c>
      <c r="AJ68" s="104">
        <f t="shared" si="22"/>
        <v>33.333333333333329</v>
      </c>
      <c r="AO68" s="189" t="str">
        <f>A74</f>
        <v>GRINDING DASH / CHATERING MARK</v>
      </c>
      <c r="AP68" s="28">
        <f>AG74</f>
        <v>4</v>
      </c>
      <c r="AQ68" s="188">
        <f>AJ74</f>
        <v>66.666666666666657</v>
      </c>
    </row>
    <row r="69" spans="1:43" s="9" customFormat="1" ht="26.25" customHeight="1">
      <c r="A69" s="97" t="s">
        <v>97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283">
        <f t="shared" si="20"/>
        <v>0</v>
      </c>
      <c r="AH69" s="467">
        <v>80.150480394360201</v>
      </c>
      <c r="AI69" s="101">
        <f t="shared" si="21"/>
        <v>0</v>
      </c>
      <c r="AJ69" s="104">
        <f t="shared" si="22"/>
        <v>0</v>
      </c>
      <c r="AO69" s="28"/>
      <c r="AP69" s="28"/>
      <c r="AQ69" s="28"/>
    </row>
    <row r="70" spans="1:43" s="9" customFormat="1" ht="29.25" customHeight="1">
      <c r="A70" s="606" t="s">
        <v>70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283">
        <f t="shared" si="20"/>
        <v>0</v>
      </c>
      <c r="AH70" s="467">
        <v>80.150480394360201</v>
      </c>
      <c r="AI70" s="101">
        <f t="shared" si="21"/>
        <v>0</v>
      </c>
      <c r="AJ70" s="104">
        <f t="shared" si="22"/>
        <v>0</v>
      </c>
    </row>
    <row r="71" spans="1:43" s="9" customFormat="1" ht="29.25" customHeight="1">
      <c r="A71" s="97" t="s">
        <v>352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>SUM(B71:AF71)</f>
        <v>0</v>
      </c>
      <c r="AH71" s="467">
        <v>80.150480394360201</v>
      </c>
      <c r="AI71" s="101">
        <f t="shared" si="21"/>
        <v>0</v>
      </c>
      <c r="AJ71" s="104">
        <f t="shared" si="22"/>
        <v>0</v>
      </c>
    </row>
    <row r="72" spans="1:43" s="9" customFormat="1" ht="29.25" customHeight="1">
      <c r="A72" s="96" t="s">
        <v>17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0"/>
        <v>0</v>
      </c>
      <c r="AH72" s="467">
        <v>80.150480394360201</v>
      </c>
      <c r="AI72" s="101">
        <f t="shared" si="21"/>
        <v>0</v>
      </c>
      <c r="AJ72" s="104">
        <f t="shared" si="22"/>
        <v>0</v>
      </c>
    </row>
    <row r="73" spans="1:43" s="9" customFormat="1" ht="29.25" customHeight="1">
      <c r="A73" s="96" t="s">
        <v>29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0"/>
        <v>0</v>
      </c>
      <c r="AH73" s="467">
        <v>80.150480394360201</v>
      </c>
      <c r="AI73" s="101">
        <f t="shared" si="21"/>
        <v>0</v>
      </c>
      <c r="AJ73" s="104">
        <f t="shared" si="22"/>
        <v>0</v>
      </c>
    </row>
    <row r="74" spans="1:43" s="9" customFormat="1" ht="29.25" customHeight="1" thickBot="1">
      <c r="A74" s="97" t="s">
        <v>578</v>
      </c>
      <c r="B74" s="252"/>
      <c r="C74" s="219"/>
      <c r="D74" s="219"/>
      <c r="E74" s="219"/>
      <c r="F74" s="217"/>
      <c r="G74" s="217"/>
      <c r="H74" s="217"/>
      <c r="I74" s="252"/>
      <c r="J74" s="217">
        <v>4</v>
      </c>
      <c r="K74" s="252"/>
      <c r="L74" s="219"/>
      <c r="M74" s="219"/>
      <c r="N74" s="219"/>
      <c r="O74" s="217"/>
      <c r="P74" s="219"/>
      <c r="Q74" s="217"/>
      <c r="R74" s="219"/>
      <c r="S74" s="254"/>
      <c r="T74" s="219"/>
      <c r="U74" s="252"/>
      <c r="V74" s="219"/>
      <c r="W74" s="911"/>
      <c r="X74" s="217"/>
      <c r="Y74" s="217"/>
      <c r="Z74" s="252"/>
      <c r="AA74" s="252"/>
      <c r="AB74" s="252"/>
      <c r="AC74" s="252"/>
      <c r="AD74" s="219"/>
      <c r="AE74" s="219"/>
      <c r="AF74" s="219"/>
      <c r="AG74" s="284">
        <f t="shared" si="20"/>
        <v>4</v>
      </c>
      <c r="AH74" s="467">
        <v>80.150480394360201</v>
      </c>
      <c r="AI74" s="103">
        <f t="shared" si="21"/>
        <v>320.60192157744081</v>
      </c>
      <c r="AJ74" s="104">
        <f t="shared" si="22"/>
        <v>66.666666666666657</v>
      </c>
    </row>
    <row r="75" spans="1:43" s="9" customFormat="1" ht="29.25" customHeight="1">
      <c r="A75" s="90" t="s">
        <v>22</v>
      </c>
      <c r="B75" s="237">
        <v>1217</v>
      </c>
      <c r="C75" s="237">
        <v>1785</v>
      </c>
      <c r="D75" s="237">
        <v>0</v>
      </c>
      <c r="E75" s="237">
        <v>1130</v>
      </c>
      <c r="F75" s="237">
        <v>1728</v>
      </c>
      <c r="G75" s="264">
        <v>2889</v>
      </c>
      <c r="H75" s="239">
        <v>3271</v>
      </c>
      <c r="I75" s="237">
        <v>3408</v>
      </c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37"/>
      <c r="AB75" s="237"/>
      <c r="AC75" s="275"/>
      <c r="AD75" s="275"/>
      <c r="AE75" s="237"/>
      <c r="AF75" s="259"/>
      <c r="AG75" s="280">
        <f>SUM(B75:AF75)</f>
        <v>15428</v>
      </c>
      <c r="AH75" s="127"/>
      <c r="AI75" s="128">
        <f>SUM(AI61:AI74)</f>
        <v>480.90288236616118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A76" si="23">SUM(B67:B74)</f>
        <v>0</v>
      </c>
      <c r="C76" s="91">
        <f t="shared" si="23"/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2</v>
      </c>
      <c r="H76" s="91">
        <f t="shared" si="23"/>
        <v>0</v>
      </c>
      <c r="I76" s="91">
        <f t="shared" si="23"/>
        <v>0</v>
      </c>
      <c r="J76" s="91">
        <f t="shared" si="23"/>
        <v>4</v>
      </c>
      <c r="K76" s="91">
        <f t="shared" si="23"/>
        <v>0</v>
      </c>
      <c r="L76" s="91">
        <f t="shared" si="23"/>
        <v>0</v>
      </c>
      <c r="M76" s="91">
        <f>SUM(M67:M74)</f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>SUM(AB67:AB74)</f>
        <v>0</v>
      </c>
      <c r="AC76" s="91">
        <f>SUM(AC67:AC74)</f>
        <v>0</v>
      </c>
      <c r="AD76" s="91">
        <f>SUM(AD67:AD74)</f>
        <v>0</v>
      </c>
      <c r="AE76" s="91">
        <f>SUM(AE67:AE74)</f>
        <v>0</v>
      </c>
      <c r="AF76" s="91">
        <f>SUM(AF67:AF74)</f>
        <v>0</v>
      </c>
      <c r="AG76" s="129">
        <f>SUM(B76:AF76)</f>
        <v>6</v>
      </c>
      <c r="AH76" s="130"/>
      <c r="AI76" s="131"/>
      <c r="AK76" s="664">
        <f>AG67+AG70+AG71+AG72+AG74</f>
        <v>4</v>
      </c>
    </row>
    <row r="77" spans="1:43" s="9" customFormat="1" ht="29.25" customHeight="1">
      <c r="A77" s="90" t="s">
        <v>24</v>
      </c>
      <c r="B77" s="92">
        <f>B76/B75</f>
        <v>0</v>
      </c>
      <c r="C77" s="92">
        <f t="shared" ref="C77:AF77" si="24">C76/C75</f>
        <v>0</v>
      </c>
      <c r="D77" s="92" t="e">
        <f t="shared" si="24"/>
        <v>#DIV/0!</v>
      </c>
      <c r="E77" s="92">
        <f t="shared" si="24"/>
        <v>0</v>
      </c>
      <c r="F77" s="92">
        <f t="shared" si="24"/>
        <v>0</v>
      </c>
      <c r="G77" s="92">
        <f t="shared" si="24"/>
        <v>6.9228106611284187E-4</v>
      </c>
      <c r="H77" s="92">
        <f t="shared" si="24"/>
        <v>0</v>
      </c>
      <c r="I77" s="92">
        <f t="shared" si="24"/>
        <v>0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>
        <f>AG76/AG75</f>
        <v>3.88903292714545E-4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1217</v>
      </c>
      <c r="C78" s="91">
        <f>B78+C75</f>
        <v>3002</v>
      </c>
      <c r="D78" s="91">
        <f t="shared" ref="D78:AF79" si="25">C78+D75</f>
        <v>3002</v>
      </c>
      <c r="E78" s="91">
        <f t="shared" si="25"/>
        <v>4132</v>
      </c>
      <c r="F78" s="91">
        <f t="shared" si="25"/>
        <v>5860</v>
      </c>
      <c r="G78" s="91">
        <f t="shared" si="25"/>
        <v>8749</v>
      </c>
      <c r="H78" s="91">
        <f t="shared" si="25"/>
        <v>12020</v>
      </c>
      <c r="I78" s="91">
        <f t="shared" si="25"/>
        <v>15428</v>
      </c>
      <c r="J78" s="91">
        <f t="shared" si="25"/>
        <v>15428</v>
      </c>
      <c r="K78" s="91">
        <f t="shared" si="25"/>
        <v>15428</v>
      </c>
      <c r="L78" s="91">
        <f t="shared" si="25"/>
        <v>15428</v>
      </c>
      <c r="M78" s="91">
        <f t="shared" si="25"/>
        <v>15428</v>
      </c>
      <c r="N78" s="91">
        <f t="shared" si="25"/>
        <v>15428</v>
      </c>
      <c r="O78" s="91">
        <f t="shared" si="25"/>
        <v>15428</v>
      </c>
      <c r="P78" s="91">
        <f t="shared" si="25"/>
        <v>15428</v>
      </c>
      <c r="Q78" s="91">
        <f t="shared" si="25"/>
        <v>15428</v>
      </c>
      <c r="R78" s="91">
        <f t="shared" si="25"/>
        <v>15428</v>
      </c>
      <c r="S78" s="91">
        <f t="shared" si="25"/>
        <v>15428</v>
      </c>
      <c r="T78" s="91">
        <f t="shared" si="25"/>
        <v>15428</v>
      </c>
      <c r="U78" s="91">
        <f t="shared" si="25"/>
        <v>15428</v>
      </c>
      <c r="V78" s="91">
        <f t="shared" si="25"/>
        <v>15428</v>
      </c>
      <c r="W78" s="91">
        <f t="shared" si="25"/>
        <v>15428</v>
      </c>
      <c r="X78" s="91">
        <f t="shared" si="25"/>
        <v>15428</v>
      </c>
      <c r="Y78" s="91">
        <f t="shared" si="25"/>
        <v>15428</v>
      </c>
      <c r="Z78" s="91">
        <f t="shared" si="25"/>
        <v>15428</v>
      </c>
      <c r="AA78" s="91">
        <f t="shared" si="25"/>
        <v>15428</v>
      </c>
      <c r="AB78" s="91">
        <f t="shared" si="25"/>
        <v>15428</v>
      </c>
      <c r="AC78" s="91">
        <f t="shared" si="25"/>
        <v>15428</v>
      </c>
      <c r="AD78" s="91">
        <f t="shared" si="25"/>
        <v>15428</v>
      </c>
      <c r="AE78" s="91">
        <f t="shared" si="25"/>
        <v>15428</v>
      </c>
      <c r="AF78" s="91">
        <f t="shared" si="25"/>
        <v>15428</v>
      </c>
      <c r="AG78" s="129">
        <f>AF78</f>
        <v>15428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2</v>
      </c>
      <c r="H79" s="91">
        <f t="shared" si="25"/>
        <v>2</v>
      </c>
      <c r="I79" s="91">
        <f t="shared" si="25"/>
        <v>2</v>
      </c>
      <c r="J79" s="91">
        <f t="shared" si="25"/>
        <v>6</v>
      </c>
      <c r="K79" s="91">
        <f t="shared" si="25"/>
        <v>6</v>
      </c>
      <c r="L79" s="91">
        <f t="shared" si="25"/>
        <v>6</v>
      </c>
      <c r="M79" s="91">
        <f t="shared" si="25"/>
        <v>6</v>
      </c>
      <c r="N79" s="91">
        <f t="shared" si="25"/>
        <v>6</v>
      </c>
      <c r="O79" s="91">
        <f t="shared" si="25"/>
        <v>6</v>
      </c>
      <c r="P79" s="91">
        <f t="shared" si="25"/>
        <v>6</v>
      </c>
      <c r="Q79" s="91">
        <f t="shared" si="25"/>
        <v>6</v>
      </c>
      <c r="R79" s="91">
        <f t="shared" si="25"/>
        <v>6</v>
      </c>
      <c r="S79" s="91">
        <f t="shared" si="25"/>
        <v>6</v>
      </c>
      <c r="T79" s="91">
        <f t="shared" si="25"/>
        <v>6</v>
      </c>
      <c r="U79" s="91">
        <f t="shared" si="25"/>
        <v>6</v>
      </c>
      <c r="V79" s="91">
        <f t="shared" si="25"/>
        <v>6</v>
      </c>
      <c r="W79" s="91">
        <f t="shared" si="25"/>
        <v>6</v>
      </c>
      <c r="X79" s="91">
        <f t="shared" si="25"/>
        <v>6</v>
      </c>
      <c r="Y79" s="91">
        <f t="shared" si="25"/>
        <v>6</v>
      </c>
      <c r="Z79" s="91">
        <f t="shared" si="25"/>
        <v>6</v>
      </c>
      <c r="AA79" s="91">
        <f t="shared" si="25"/>
        <v>6</v>
      </c>
      <c r="AB79" s="91">
        <f t="shared" si="25"/>
        <v>6</v>
      </c>
      <c r="AC79" s="91">
        <f t="shared" si="25"/>
        <v>6</v>
      </c>
      <c r="AD79" s="91">
        <f t="shared" si="25"/>
        <v>6</v>
      </c>
      <c r="AE79" s="91">
        <f t="shared" si="25"/>
        <v>6</v>
      </c>
      <c r="AF79" s="91">
        <f t="shared" si="25"/>
        <v>6</v>
      </c>
      <c r="AG79" s="129">
        <f>AF79</f>
        <v>6</v>
      </c>
      <c r="AH79" s="130"/>
      <c r="AI79" s="131"/>
    </row>
    <row r="80" spans="1:43" s="9" customFormat="1" ht="29.25" customHeight="1" thickBot="1">
      <c r="A80" s="93" t="s">
        <v>25</v>
      </c>
      <c r="B80" s="94">
        <f>B79/B78</f>
        <v>0</v>
      </c>
      <c r="C80" s="94">
        <f>C79/C78</f>
        <v>0</v>
      </c>
      <c r="D80" s="94">
        <f t="shared" ref="D80:AF80" si="26">D79/D78</f>
        <v>0</v>
      </c>
      <c r="E80" s="94">
        <f t="shared" si="26"/>
        <v>0</v>
      </c>
      <c r="F80" s="94">
        <f t="shared" si="26"/>
        <v>0</v>
      </c>
      <c r="G80" s="94">
        <f t="shared" si="26"/>
        <v>2.2859755400617213E-4</v>
      </c>
      <c r="H80" s="94">
        <f t="shared" si="26"/>
        <v>1.6638935108153079E-4</v>
      </c>
      <c r="I80" s="94">
        <f t="shared" si="26"/>
        <v>1.2963443090484831E-4</v>
      </c>
      <c r="J80" s="94">
        <f t="shared" si="26"/>
        <v>3.88903292714545E-4</v>
      </c>
      <c r="K80" s="94">
        <f t="shared" si="26"/>
        <v>3.88903292714545E-4</v>
      </c>
      <c r="L80" s="94">
        <f t="shared" si="26"/>
        <v>3.88903292714545E-4</v>
      </c>
      <c r="M80" s="94">
        <f t="shared" si="26"/>
        <v>3.88903292714545E-4</v>
      </c>
      <c r="N80" s="94">
        <f t="shared" si="26"/>
        <v>3.88903292714545E-4</v>
      </c>
      <c r="O80" s="94">
        <f t="shared" si="26"/>
        <v>3.88903292714545E-4</v>
      </c>
      <c r="P80" s="94">
        <f t="shared" si="26"/>
        <v>3.88903292714545E-4</v>
      </c>
      <c r="Q80" s="94">
        <f t="shared" si="26"/>
        <v>3.88903292714545E-4</v>
      </c>
      <c r="R80" s="94">
        <f t="shared" si="26"/>
        <v>3.88903292714545E-4</v>
      </c>
      <c r="S80" s="94">
        <f t="shared" si="26"/>
        <v>3.88903292714545E-4</v>
      </c>
      <c r="T80" s="94">
        <f t="shared" si="26"/>
        <v>3.88903292714545E-4</v>
      </c>
      <c r="U80" s="94">
        <f t="shared" si="26"/>
        <v>3.88903292714545E-4</v>
      </c>
      <c r="V80" s="94">
        <f t="shared" si="26"/>
        <v>3.88903292714545E-4</v>
      </c>
      <c r="W80" s="94">
        <f t="shared" si="26"/>
        <v>3.88903292714545E-4</v>
      </c>
      <c r="X80" s="94">
        <f t="shared" si="26"/>
        <v>3.88903292714545E-4</v>
      </c>
      <c r="Y80" s="94">
        <f t="shared" si="26"/>
        <v>3.88903292714545E-4</v>
      </c>
      <c r="Z80" s="94">
        <f t="shared" si="26"/>
        <v>3.88903292714545E-4</v>
      </c>
      <c r="AA80" s="94">
        <f t="shared" si="26"/>
        <v>3.88903292714545E-4</v>
      </c>
      <c r="AB80" s="94">
        <f t="shared" si="26"/>
        <v>3.88903292714545E-4</v>
      </c>
      <c r="AC80" s="94">
        <f t="shared" si="26"/>
        <v>3.88903292714545E-4</v>
      </c>
      <c r="AD80" s="94">
        <f t="shared" si="26"/>
        <v>3.88903292714545E-4</v>
      </c>
      <c r="AE80" s="94">
        <f t="shared" si="26"/>
        <v>3.88903292714545E-4</v>
      </c>
      <c r="AF80" s="94">
        <f t="shared" si="26"/>
        <v>3.88903292714545E-4</v>
      </c>
      <c r="AG80" s="590">
        <f>AG79/AG78</f>
        <v>3.88903292714545E-4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1+B76</f>
        <v>2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9</v>
      </c>
      <c r="H81" s="183">
        <f t="shared" si="27"/>
        <v>0</v>
      </c>
      <c r="I81" s="183">
        <f t="shared" si="27"/>
        <v>0</v>
      </c>
      <c r="J81" s="183">
        <f t="shared" si="27"/>
        <v>4</v>
      </c>
      <c r="K81" s="183">
        <f t="shared" si="27"/>
        <v>0</v>
      </c>
      <c r="L81" s="183">
        <f t="shared" si="27"/>
        <v>0</v>
      </c>
      <c r="M81" s="183">
        <f>M41+M61+M76</f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0+AI75)</f>
        <v>1035.4671955855201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1*$AH$56</f>
        <v>123.2365140487464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431.32779917061242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160.3009607887204</v>
      </c>
      <c r="H84" s="202">
        <f t="shared" si="29"/>
        <v>0</v>
      </c>
      <c r="I84" s="202">
        <f t="shared" si="29"/>
        <v>0</v>
      </c>
      <c r="J84" s="202">
        <f t="shared" si="29"/>
        <v>320.60192157744081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0.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474"/>
      <c r="P86" s="110"/>
      <c r="Q86" s="110"/>
      <c r="R86" s="110"/>
      <c r="S86" s="624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475"/>
      <c r="P87" s="113"/>
      <c r="Q87" s="113"/>
      <c r="R87" s="113"/>
      <c r="S87" s="625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475"/>
      <c r="P88" s="113"/>
      <c r="Q88" s="113"/>
      <c r="R88" s="113"/>
      <c r="S88" s="625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475"/>
      <c r="P89" s="113"/>
      <c r="Q89" s="113"/>
      <c r="R89" s="113"/>
      <c r="S89" s="625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475"/>
      <c r="P90" s="113"/>
      <c r="Q90" s="113"/>
      <c r="R90" s="113"/>
      <c r="S90" s="625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475"/>
      <c r="P91" s="113"/>
      <c r="Q91" s="113"/>
      <c r="R91" s="113"/>
      <c r="S91" s="625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475"/>
      <c r="P92" s="113"/>
      <c r="Q92" s="113"/>
      <c r="R92" s="113"/>
      <c r="S92" s="625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475"/>
      <c r="P93" s="113"/>
      <c r="Q93" s="113"/>
      <c r="R93" s="113"/>
      <c r="S93" s="625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475"/>
      <c r="P94" s="113"/>
      <c r="Q94" s="113"/>
      <c r="R94" s="113"/>
      <c r="S94" s="625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475"/>
      <c r="P95" s="113"/>
      <c r="Q95" s="113"/>
      <c r="R95" s="113"/>
      <c r="S95" s="625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475"/>
      <c r="P96" s="113"/>
      <c r="Q96" s="113"/>
      <c r="R96" s="113"/>
      <c r="S96" s="625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475"/>
      <c r="P97" s="113"/>
      <c r="Q97" s="113"/>
      <c r="R97" s="113"/>
      <c r="S97" s="625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475"/>
      <c r="P98" s="113"/>
      <c r="Q98" s="113"/>
      <c r="R98" s="113"/>
      <c r="S98" s="625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475"/>
      <c r="P99" s="113"/>
      <c r="Q99" s="113"/>
      <c r="R99" s="113"/>
      <c r="S99" s="625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475"/>
      <c r="P100" s="113"/>
      <c r="Q100" s="113"/>
      <c r="R100" s="113"/>
      <c r="S100" s="625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475"/>
      <c r="P101" s="113"/>
      <c r="Q101" s="113"/>
      <c r="R101" s="113"/>
      <c r="S101" s="625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475"/>
      <c r="P102" s="113"/>
      <c r="Q102" s="113"/>
      <c r="R102" s="113"/>
      <c r="S102" s="625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475"/>
      <c r="P103" s="113"/>
      <c r="Q103" s="113"/>
      <c r="R103" s="113"/>
      <c r="S103" s="625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475"/>
      <c r="P104" s="113"/>
      <c r="Q104" s="113"/>
      <c r="R104" s="113"/>
      <c r="S104" s="625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475"/>
      <c r="P105" s="113"/>
      <c r="Q105" s="113"/>
      <c r="R105" s="113"/>
      <c r="S105" s="625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475"/>
      <c r="P106" s="113"/>
      <c r="Q106" s="113"/>
      <c r="R106" s="113"/>
      <c r="S106" s="625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475"/>
      <c r="P107" s="113"/>
      <c r="Q107" s="113"/>
      <c r="R107" s="113"/>
      <c r="S107" s="625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475"/>
      <c r="P108" s="113"/>
      <c r="Q108" s="113"/>
      <c r="R108" s="113"/>
      <c r="S108" s="625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475"/>
      <c r="P109" s="113"/>
      <c r="Q109" s="113"/>
      <c r="R109" s="113"/>
      <c r="S109" s="625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475"/>
      <c r="P110" s="113"/>
      <c r="Q110" s="113"/>
      <c r="R110" s="113"/>
      <c r="S110" s="625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475"/>
      <c r="P111" s="113"/>
      <c r="Q111" s="113"/>
      <c r="R111" s="113"/>
      <c r="S111" s="625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475"/>
      <c r="P112" s="113"/>
      <c r="Q112" s="113"/>
      <c r="R112" s="113"/>
      <c r="S112" s="625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475"/>
      <c r="P113" s="113"/>
      <c r="Q113" s="113"/>
      <c r="R113" s="113"/>
      <c r="S113" s="625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475"/>
      <c r="P114" s="113"/>
      <c r="Q114" s="113"/>
      <c r="R114" s="113"/>
      <c r="S114" s="625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475"/>
      <c r="P115" s="113"/>
      <c r="Q115" s="113"/>
      <c r="R115" s="113"/>
      <c r="S115" s="625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475"/>
      <c r="P116" s="113"/>
      <c r="Q116" s="113"/>
      <c r="R116" s="113"/>
      <c r="S116" s="625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475"/>
      <c r="P117" s="113"/>
      <c r="Q117" s="113"/>
      <c r="R117" s="113"/>
      <c r="S117" s="625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475"/>
      <c r="P118" s="113"/>
      <c r="Q118" s="113"/>
      <c r="R118" s="113"/>
      <c r="S118" s="625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475"/>
      <c r="P119" s="113"/>
      <c r="Q119" s="113"/>
      <c r="R119" s="113"/>
      <c r="S119" s="625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475"/>
      <c r="P120" s="113"/>
      <c r="Q120" s="113"/>
      <c r="R120" s="113"/>
      <c r="S120" s="625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475"/>
      <c r="P121" s="113"/>
      <c r="Q121" s="113"/>
      <c r="R121" s="113"/>
      <c r="S121" s="625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475"/>
      <c r="P122" s="113"/>
      <c r="Q122" s="113"/>
      <c r="R122" s="113"/>
      <c r="S122" s="625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475"/>
      <c r="P123" s="113"/>
      <c r="Q123" s="113"/>
      <c r="R123" s="113"/>
      <c r="S123" s="625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475"/>
      <c r="P124" s="113"/>
      <c r="Q124" s="113"/>
      <c r="R124" s="113"/>
      <c r="S124" s="625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474"/>
      <c r="P128" s="110"/>
      <c r="Q128" s="110"/>
      <c r="R128" s="110"/>
      <c r="S128" s="626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475"/>
      <c r="P129" s="113"/>
      <c r="Q129" s="113"/>
      <c r="R129" s="113"/>
      <c r="S129" s="627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475"/>
      <c r="P130" s="113"/>
      <c r="Q130" s="113"/>
      <c r="R130" s="113"/>
      <c r="S130" s="627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475"/>
      <c r="P131" s="113"/>
      <c r="Q131" s="113"/>
      <c r="R131" s="113"/>
      <c r="S131" s="627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475"/>
      <c r="P132" s="113"/>
      <c r="Q132" s="113"/>
      <c r="R132" s="113"/>
      <c r="S132" s="627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475"/>
      <c r="P133" s="113"/>
      <c r="Q133" s="113"/>
      <c r="R133" s="113"/>
      <c r="S133" s="627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475"/>
      <c r="P134" s="113"/>
      <c r="Q134" s="113"/>
      <c r="R134" s="113"/>
      <c r="S134" s="627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475"/>
      <c r="P135" s="113"/>
      <c r="Q135" s="113"/>
      <c r="R135" s="113"/>
      <c r="S135" s="627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475"/>
      <c r="P136" s="113"/>
      <c r="Q136" s="113"/>
      <c r="R136" s="113"/>
      <c r="S136" s="627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475"/>
      <c r="P137" s="113"/>
      <c r="Q137" s="113"/>
      <c r="R137" s="113"/>
      <c r="S137" s="627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475"/>
      <c r="P138" s="113"/>
      <c r="Q138" s="113"/>
      <c r="R138" s="113"/>
      <c r="S138" s="627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475"/>
      <c r="P139" s="113"/>
      <c r="Q139" s="113"/>
      <c r="R139" s="113"/>
      <c r="S139" s="627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475"/>
      <c r="P140" s="113"/>
      <c r="Q140" s="113"/>
      <c r="R140" s="113"/>
      <c r="S140" s="627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475"/>
      <c r="P141" s="113"/>
      <c r="Q141" s="113"/>
      <c r="R141" s="113"/>
      <c r="S141" s="627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475"/>
      <c r="P142" s="113"/>
      <c r="Q142" s="113"/>
      <c r="R142" s="113"/>
      <c r="S142" s="627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475"/>
      <c r="P143" s="113"/>
      <c r="Q143" s="113"/>
      <c r="R143" s="113"/>
      <c r="S143" s="627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475"/>
      <c r="P144" s="113"/>
      <c r="Q144" s="113"/>
      <c r="R144" s="113"/>
      <c r="S144" s="627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475"/>
      <c r="P145" s="113"/>
      <c r="Q145" s="113"/>
      <c r="R145" s="113"/>
      <c r="S145" s="627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475"/>
      <c r="P146" s="113"/>
      <c r="Q146" s="113"/>
      <c r="R146" s="113"/>
      <c r="S146" s="627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475"/>
      <c r="P147" s="113"/>
      <c r="Q147" s="113"/>
      <c r="R147" s="113"/>
      <c r="S147" s="627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475"/>
      <c r="P148" s="113"/>
      <c r="Q148" s="113"/>
      <c r="R148" s="113"/>
      <c r="S148" s="627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475"/>
      <c r="P149" s="113"/>
      <c r="Q149" s="113"/>
      <c r="R149" s="113"/>
      <c r="S149" s="627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475"/>
      <c r="P150" s="113"/>
      <c r="Q150" s="113"/>
      <c r="R150" s="113"/>
      <c r="S150" s="627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475"/>
      <c r="P151" s="113"/>
      <c r="Q151" s="113"/>
      <c r="R151" s="113"/>
      <c r="S151" s="627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475"/>
      <c r="P152" s="113"/>
      <c r="Q152" s="113"/>
      <c r="R152" s="113"/>
      <c r="S152" s="627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475"/>
      <c r="P153" s="113"/>
      <c r="Q153" s="113"/>
      <c r="R153" s="113"/>
      <c r="S153" s="627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475"/>
      <c r="P154" s="113"/>
      <c r="Q154" s="113"/>
      <c r="R154" s="113"/>
      <c r="S154" s="627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475"/>
      <c r="P155" s="113"/>
      <c r="Q155" s="113"/>
      <c r="R155" s="113"/>
      <c r="S155" s="627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475"/>
      <c r="P156" s="113"/>
      <c r="Q156" s="113"/>
      <c r="R156" s="113"/>
      <c r="S156" s="627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475"/>
      <c r="P157" s="113"/>
      <c r="Q157" s="113"/>
      <c r="R157" s="113"/>
      <c r="S157" s="627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475"/>
      <c r="P158" s="113"/>
      <c r="Q158" s="113"/>
      <c r="R158" s="113"/>
      <c r="S158" s="627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475"/>
      <c r="P159" s="113"/>
      <c r="Q159" s="113"/>
      <c r="R159" s="113"/>
      <c r="S159" s="627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475"/>
      <c r="P160" s="113"/>
      <c r="Q160" s="113"/>
      <c r="R160" s="113"/>
      <c r="S160" s="627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475"/>
      <c r="P161" s="113"/>
      <c r="Q161" s="113"/>
      <c r="R161" s="113"/>
      <c r="S161" s="627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475"/>
      <c r="P162" s="113"/>
      <c r="Q162" s="113"/>
      <c r="R162" s="113"/>
      <c r="S162" s="627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475"/>
      <c r="P163" s="113"/>
      <c r="Q163" s="113"/>
      <c r="R163" s="113"/>
      <c r="S163" s="627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475"/>
      <c r="P164" s="113"/>
      <c r="Q164" s="113"/>
      <c r="R164" s="113"/>
      <c r="S164" s="627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475"/>
      <c r="P165" s="113"/>
      <c r="Q165" s="113"/>
      <c r="R165" s="113"/>
      <c r="S165" s="627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475"/>
      <c r="P166" s="113"/>
      <c r="Q166" s="113"/>
      <c r="R166" s="113"/>
      <c r="S166" s="627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475"/>
      <c r="P167" s="113"/>
      <c r="Q167" s="113"/>
      <c r="R167" s="113"/>
      <c r="S167" s="627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475"/>
      <c r="P168" s="113"/>
      <c r="Q168" s="113"/>
      <c r="R168" s="113"/>
      <c r="S168" s="627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475"/>
      <c r="P169" s="113"/>
      <c r="Q169" s="113"/>
      <c r="R169" s="113"/>
      <c r="S169" s="627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475"/>
      <c r="P170" s="113"/>
      <c r="Q170" s="113"/>
      <c r="R170" s="113"/>
      <c r="S170" s="627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475"/>
      <c r="P171" s="113"/>
      <c r="Q171" s="113"/>
      <c r="R171" s="113"/>
      <c r="S171" s="627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475"/>
      <c r="P172" s="113"/>
      <c r="Q172" s="113"/>
      <c r="R172" s="113"/>
      <c r="S172" s="627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475"/>
      <c r="P173" s="113"/>
      <c r="Q173" s="113"/>
      <c r="R173" s="113"/>
      <c r="S173" s="627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475"/>
      <c r="P174" s="113"/>
      <c r="Q174" s="113"/>
      <c r="R174" s="113"/>
      <c r="S174" s="627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475"/>
      <c r="P175" s="113"/>
      <c r="Q175" s="113"/>
      <c r="R175" s="113"/>
      <c r="S175" s="627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475"/>
      <c r="P176" s="113"/>
      <c r="Q176" s="113"/>
      <c r="R176" s="113"/>
      <c r="S176" s="627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475"/>
      <c r="P177" s="113"/>
      <c r="Q177" s="113"/>
      <c r="R177" s="113"/>
      <c r="S177" s="627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475"/>
      <c r="P178" s="113"/>
      <c r="Q178" s="113"/>
      <c r="R178" s="113"/>
      <c r="S178" s="627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475"/>
      <c r="P179" s="113"/>
      <c r="Q179" s="113"/>
      <c r="R179" s="113"/>
      <c r="S179" s="627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475"/>
      <c r="P180" s="113"/>
      <c r="Q180" s="113"/>
      <c r="R180" s="113"/>
      <c r="S180" s="627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476"/>
      <c r="P181" s="191"/>
      <c r="Q181" s="191"/>
      <c r="R181" s="191"/>
      <c r="S181" s="628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33:AI33"/>
    <mergeCell ref="A46:AI46"/>
    <mergeCell ref="A66:AI66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FF66FF"/>
    <pageSetUpPr fitToPage="1"/>
  </sheetPr>
  <dimension ref="A1:II32"/>
  <sheetViews>
    <sheetView topLeftCell="A10" zoomScale="40" zoomScaleNormal="40" zoomScaleSheetLayoutView="50" workbookViewId="0">
      <selection activeCell="N22" sqref="N22"/>
    </sheetView>
  </sheetViews>
  <sheetFormatPr defaultRowHeight="15"/>
  <cols>
    <col min="1" max="1" width="43" customWidth="1"/>
    <col min="2" max="31" width="13.5703125" customWidth="1"/>
    <col min="32" max="32" width="13.7109375" customWidth="1"/>
    <col min="34" max="38" width="12.7109375" customWidth="1"/>
    <col min="243" max="243" width="10.140625" bestFit="1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11">
        <f>'OVERALL '!R1:U1</f>
        <v>44743</v>
      </c>
      <c r="S1" s="1311"/>
      <c r="T1" s="1311"/>
      <c r="U1" s="1311"/>
      <c r="V1" s="244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  <c r="AG1" s="2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288">
        <f>'OVERALL '!$R$2</f>
        <v>0</v>
      </c>
      <c r="S2" s="288"/>
      <c r="T2" s="288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27" t="s">
        <v>251</v>
      </c>
      <c r="O3" s="1327"/>
      <c r="P3" s="1327"/>
      <c r="Q3" s="1327"/>
      <c r="R3" s="1310" t="s">
        <v>381</v>
      </c>
      <c r="S3" s="1310"/>
      <c r="T3" s="1310"/>
      <c r="U3" s="1310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s="17" customFormat="1" ht="51.75" customHeight="1" thickBot="1">
      <c r="A4" s="148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1313" t="s">
        <v>2</v>
      </c>
      <c r="O4" s="1314"/>
      <c r="P4" s="1314"/>
      <c r="Q4" s="1314"/>
      <c r="R4" s="1314"/>
      <c r="S4" s="1314"/>
      <c r="T4" s="1314"/>
      <c r="U4" s="1316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</row>
    <row r="5" spans="1:243" ht="36.75" customHeight="1">
      <c r="A5" s="1317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6.75" customHeight="1">
      <c r="A6" s="13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6.75" customHeight="1">
      <c r="A7" s="1318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6.75" customHeight="1">
      <c r="A8" s="1318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6.75" customHeight="1">
      <c r="A9" s="13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6.7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6.7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6.7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6.7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6.7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6.7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6.7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1</v>
      </c>
      <c r="AI16" s="1297"/>
      <c r="AJ16" s="1297"/>
      <c r="AK16" s="1297"/>
      <c r="AL16" s="1297"/>
    </row>
    <row r="17" spans="1:38" ht="36.75" customHeight="1" thickBot="1">
      <c r="A17" s="245"/>
      <c r="B17" s="1307" t="s">
        <v>3</v>
      </c>
      <c r="C17" s="1308"/>
      <c r="D17" s="1308"/>
      <c r="E17" s="1308"/>
      <c r="F17" s="1308"/>
      <c r="G17" s="1308"/>
      <c r="H17" s="1308"/>
      <c r="I17" s="1308"/>
      <c r="J17" s="1308"/>
      <c r="K17" s="1308"/>
      <c r="L17" s="1308"/>
      <c r="M17" s="1308"/>
      <c r="N17" s="1308"/>
      <c r="O17" s="1308"/>
      <c r="P17" s="1308"/>
      <c r="Q17" s="1308"/>
      <c r="R17" s="1308"/>
      <c r="S17" s="1308"/>
      <c r="T17" s="1308"/>
      <c r="U17" s="1308"/>
      <c r="V17" s="1308"/>
      <c r="W17" s="1308"/>
      <c r="X17" s="1308"/>
      <c r="Y17" s="1308"/>
      <c r="Z17" s="1308"/>
      <c r="AA17" s="1308"/>
      <c r="AB17" s="1308"/>
      <c r="AC17" s="1308"/>
      <c r="AD17" s="1308"/>
      <c r="AE17" s="1308"/>
      <c r="AF17" s="1309"/>
    </row>
    <row r="18" spans="1:38" s="564" customFormat="1" ht="36.75" customHeight="1">
      <c r="A18" s="561" t="s">
        <v>4</v>
      </c>
      <c r="B18" s="562">
        <v>1</v>
      </c>
      <c r="C18" s="562">
        <v>2</v>
      </c>
      <c r="D18" s="562">
        <v>3</v>
      </c>
      <c r="E18" s="562">
        <v>4</v>
      </c>
      <c r="F18" s="562">
        <v>5</v>
      </c>
      <c r="G18" s="562">
        <v>6</v>
      </c>
      <c r="H18" s="575">
        <v>7</v>
      </c>
      <c r="I18" s="562">
        <v>8</v>
      </c>
      <c r="J18" s="562">
        <v>9</v>
      </c>
      <c r="K18" s="562">
        <v>10</v>
      </c>
      <c r="L18" s="562">
        <v>11</v>
      </c>
      <c r="M18" s="562">
        <v>12</v>
      </c>
      <c r="N18" s="562">
        <v>13</v>
      </c>
      <c r="O18" s="575">
        <v>14</v>
      </c>
      <c r="P18" s="562">
        <v>15</v>
      </c>
      <c r="Q18" s="562">
        <v>16</v>
      </c>
      <c r="R18" s="562">
        <v>17</v>
      </c>
      <c r="S18" s="562">
        <v>18</v>
      </c>
      <c r="T18" s="562">
        <v>19</v>
      </c>
      <c r="U18" s="562">
        <v>20</v>
      </c>
      <c r="V18" s="575">
        <v>21</v>
      </c>
      <c r="W18" s="562">
        <v>22</v>
      </c>
      <c r="X18" s="562">
        <v>23</v>
      </c>
      <c r="Y18" s="562">
        <v>24</v>
      </c>
      <c r="Z18" s="562">
        <v>25</v>
      </c>
      <c r="AA18" s="562">
        <v>26</v>
      </c>
      <c r="AB18" s="562">
        <v>27</v>
      </c>
      <c r="AC18" s="575">
        <v>28</v>
      </c>
      <c r="AD18" s="562">
        <v>29</v>
      </c>
      <c r="AE18" s="562">
        <v>30</v>
      </c>
      <c r="AF18" s="562">
        <v>31</v>
      </c>
      <c r="AH18" s="565" t="s">
        <v>163</v>
      </c>
      <c r="AI18" s="565" t="s">
        <v>164</v>
      </c>
      <c r="AJ18" s="565" t="s">
        <v>165</v>
      </c>
      <c r="AK18" s="565" t="s">
        <v>166</v>
      </c>
      <c r="AL18" s="565" t="s">
        <v>167</v>
      </c>
    </row>
    <row r="19" spans="1:38" ht="36.75" customHeight="1">
      <c r="A19" s="566" t="s">
        <v>5</v>
      </c>
      <c r="B19" s="535">
        <v>2.2000000000000001E-3</v>
      </c>
      <c r="C19" s="535">
        <f>B19</f>
        <v>2.2000000000000001E-3</v>
      </c>
      <c r="D19" s="535">
        <f t="shared" ref="D19:AF19" si="0">C19</f>
        <v>2.2000000000000001E-3</v>
      </c>
      <c r="E19" s="535">
        <f t="shared" si="0"/>
        <v>2.2000000000000001E-3</v>
      </c>
      <c r="F19" s="535">
        <f t="shared" si="0"/>
        <v>2.2000000000000001E-3</v>
      </c>
      <c r="G19" s="535">
        <f t="shared" si="0"/>
        <v>2.2000000000000001E-3</v>
      </c>
      <c r="H19" s="541">
        <f t="shared" si="0"/>
        <v>2.2000000000000001E-3</v>
      </c>
      <c r="I19" s="535">
        <f t="shared" si="0"/>
        <v>2.2000000000000001E-3</v>
      </c>
      <c r="J19" s="535">
        <f t="shared" si="0"/>
        <v>2.2000000000000001E-3</v>
      </c>
      <c r="K19" s="535">
        <f t="shared" si="0"/>
        <v>2.2000000000000001E-3</v>
      </c>
      <c r="L19" s="535">
        <f t="shared" si="0"/>
        <v>2.2000000000000001E-3</v>
      </c>
      <c r="M19" s="535">
        <f t="shared" si="0"/>
        <v>2.2000000000000001E-3</v>
      </c>
      <c r="N19" s="535">
        <f t="shared" si="0"/>
        <v>2.2000000000000001E-3</v>
      </c>
      <c r="O19" s="541">
        <f t="shared" si="0"/>
        <v>2.2000000000000001E-3</v>
      </c>
      <c r="P19" s="535">
        <f t="shared" si="0"/>
        <v>2.2000000000000001E-3</v>
      </c>
      <c r="Q19" s="535">
        <f t="shared" si="0"/>
        <v>2.2000000000000001E-3</v>
      </c>
      <c r="R19" s="535">
        <f t="shared" si="0"/>
        <v>2.2000000000000001E-3</v>
      </c>
      <c r="S19" s="535">
        <f t="shared" si="0"/>
        <v>2.2000000000000001E-3</v>
      </c>
      <c r="T19" s="535">
        <f t="shared" si="0"/>
        <v>2.2000000000000001E-3</v>
      </c>
      <c r="U19" s="535">
        <f t="shared" si="0"/>
        <v>2.2000000000000001E-3</v>
      </c>
      <c r="V19" s="541">
        <f t="shared" si="0"/>
        <v>2.2000000000000001E-3</v>
      </c>
      <c r="W19" s="535">
        <f t="shared" si="0"/>
        <v>2.2000000000000001E-3</v>
      </c>
      <c r="X19" s="535">
        <f t="shared" si="0"/>
        <v>2.2000000000000001E-3</v>
      </c>
      <c r="Y19" s="535">
        <f t="shared" si="0"/>
        <v>2.2000000000000001E-3</v>
      </c>
      <c r="Z19" s="535">
        <f t="shared" si="0"/>
        <v>2.2000000000000001E-3</v>
      </c>
      <c r="AA19" s="535">
        <f t="shared" si="0"/>
        <v>2.2000000000000001E-3</v>
      </c>
      <c r="AB19" s="535">
        <f t="shared" si="0"/>
        <v>2.2000000000000001E-3</v>
      </c>
      <c r="AC19" s="541">
        <f t="shared" si="0"/>
        <v>2.2000000000000001E-3</v>
      </c>
      <c r="AD19" s="535">
        <f t="shared" si="0"/>
        <v>2.2000000000000001E-3</v>
      </c>
      <c r="AE19" s="535">
        <f t="shared" si="0"/>
        <v>2.2000000000000001E-3</v>
      </c>
      <c r="AF19" s="535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36.75" customHeight="1">
      <c r="A20" s="566" t="s">
        <v>16</v>
      </c>
      <c r="B20" s="632">
        <f>'SHAFT MAIN-KTEL'!B20+'M2-KTEL'!B20+'M3-KTEL'!B20+'M4-KTEL'!B20+'SHAFT COUNTER-KTEL'!B20+'C1-KTEL'!B20+'C2-KTEL'!B20+'C3-KTEL'!B20+'C4-KTEL'!B20+'SKS-KTEL'!B20+'PKS-KTEL'!B20+'RSD-KTEL'!B20+'GPD-KTEL'!B20+'GSDN-KTEL'!B20+'GKIS-KTEL'!B20+'CAM SHAFT-KTEL'!B20</f>
        <v>0</v>
      </c>
      <c r="C20" s="632">
        <f>'SHAFT MAIN-KTEL'!C20+'M2-KTEL'!C20+'M3-KTEL'!C20+'M4-KTEL'!C20+'SHAFT COUNTER-KTEL'!C20+'C1-KTEL'!C20+'C2-KTEL'!C20+'C3-KTEL'!C20+'C4-KTEL'!C20+'SKS-KTEL'!C20+'PKS-KTEL'!C20+'RSD-KTEL'!C20+'GPD-KTEL'!C20+'GSDN-KTEL'!C20+'GKIS-KTEL'!C20+'CAM SHAFT-KTEL'!C20</f>
        <v>0</v>
      </c>
      <c r="D20" s="632">
        <f>'SHAFT MAIN-KTEL'!D20+'M2-KTEL'!D20+'M3-KTEL'!D20+'M4-KTEL'!D20+'SHAFT COUNTER-KTEL'!D20+'C1-KTEL'!D20+'C2-KTEL'!D20+'C3-KTEL'!D20+'C4-KTEL'!D20+'SKS-KTEL'!D20+'PKS-KTEL'!D20+'RSD-KTEL'!D20+'GPD-KTEL'!D20+'GSDN-KTEL'!D20+'GKIS-KTEL'!D20+'CAM SHAFT-KTEL'!D20</f>
        <v>0</v>
      </c>
      <c r="E20" s="632">
        <f>'SHAFT MAIN-KTEL'!E20+'M2-KTEL'!E20+'M3-KTEL'!E20+'M4-KTEL'!E20+'SHAFT COUNTER-KTEL'!E20+'C1-KTEL'!E20+'C2-KTEL'!E20+'C3-KTEL'!E20+'C4-KTEL'!E20+'SKS-KTEL'!E20+'PKS-KTEL'!E20+'RSD-KTEL'!E20+'GPD-KTEL'!E20+'GSDN-KTEL'!E20+'GKIS-KTEL'!E20+'CAM SHAFT-KTEL'!E20</f>
        <v>0</v>
      </c>
      <c r="F20" s="632">
        <f>'SHAFT MAIN-KTEL'!F20+'M2-KTEL'!F20+'M3-KTEL'!F20+'M4-KTEL'!F20+'SHAFT COUNTER-KTEL'!F20+'C1-KTEL'!F20+'C2-KTEL'!F20+'C3-KTEL'!F20+'C4-KTEL'!F20+'SKS-KTEL'!F20+'PKS-KTEL'!F20+'RSD-KTEL'!F20+'GPD-KTEL'!F20+'GSDN-KTEL'!F20+'GKIS-KTEL'!F20+'CAM SHAFT-KTEL'!F20</f>
        <v>0</v>
      </c>
      <c r="G20" s="632">
        <f>'SHAFT MAIN-KTEL'!G20+'M2-KTEL'!G20+'M3-KTEL'!G20+'M4-KTEL'!G20+'SHAFT COUNTER-KTEL'!G20+'C1-KTEL'!G20+'C2-KTEL'!G20+'C3-KTEL'!G20+'C4-KTEL'!G20+'SKS-KTEL'!G20+'PKS-KTEL'!G20+'RSD-KTEL'!G20+'GPD-KTEL'!G20+'GSDN-KTEL'!G20+'GKIS-KTEL'!G20+'CAM SHAFT-KTEL'!G20</f>
        <v>0</v>
      </c>
      <c r="H20" s="576">
        <f>'SHAFT MAIN-KTEL'!H20+'M2-KTEL'!H20+'M3-KTEL'!H20+'M4-KTEL'!H20+'SHAFT COUNTER-KTEL'!H20+'C1-KTEL'!H20+'C2-KTEL'!H20+'C3-KTEL'!H20+'C4-KTEL'!H20+'SKS-KTEL'!H20+'PKS-KTEL'!H20+'RSD-KTEL'!H20+'GPD-KTEL'!H20+'GSDN-KTEL'!H20+'GKIS-KTEL'!H20+'CAM SHAFT-KTEL'!H20</f>
        <v>0</v>
      </c>
      <c r="I20" s="632">
        <f>'SHAFT MAIN-KTEL'!I20+'M2-KTEL'!I20+'M3-KTEL'!I20+'M4-KTEL'!I20+'SHAFT COUNTER-KTEL'!I20+'C1-KTEL'!I20+'C2-KTEL'!I20+'C3-KTEL'!I20+'C4-KTEL'!I20+'SKS-KTEL'!I20+'PKS-KTEL'!I20+'RSD-KTEL'!I20+'GPD-KTEL'!I20+'GSDN-KTEL'!I20+'GKIS-KTEL'!I20+'CAM SHAFT-KTEL'!I20</f>
        <v>0</v>
      </c>
      <c r="J20" s="632">
        <f>'SHAFT MAIN-KTEL'!J20+'M2-KTEL'!J20+'M3-KTEL'!J20+'M4-KTEL'!J20+'SHAFT COUNTER-KTEL'!J20+'C1-KTEL'!J20+'C2-KTEL'!J20+'C3-KTEL'!J20+'C4-KTEL'!J20+'SKS-KTEL'!J20+'PKS-KTEL'!J20+'RSD-KTEL'!J20+'GPD-KTEL'!J20+'GSDN-KTEL'!J20+'GKIS-KTEL'!J20+'CAM SHAFT-KTEL'!J20</f>
        <v>0</v>
      </c>
      <c r="K20" s="632">
        <f>'SHAFT MAIN-KTEL'!K20+'M2-KTEL'!K20+'M3-KTEL'!K20+'M4-KTEL'!K20+'SHAFT COUNTER-KTEL'!K20+'C1-KTEL'!K20+'C2-KTEL'!K20+'C3-KTEL'!K20+'C4-KTEL'!K20+'SKS-KTEL'!K20+'PKS-KTEL'!K20+'RSD-KTEL'!K20+'GPD-KTEL'!K20+'GSDN-KTEL'!K20+'GKIS-KTEL'!K20+'CAM SHAFT-KTEL'!K20</f>
        <v>0</v>
      </c>
      <c r="L20" s="632">
        <f>'SHAFT MAIN-KTEL'!L20+'M2-KTEL'!L20+'M3-KTEL'!L20+'M4-KTEL'!L20+'SHAFT COUNTER-KTEL'!L20+'C1-KTEL'!L20+'C2-KTEL'!L20+'C3-KTEL'!L20+'C4-KTEL'!L20+'SKS-KTEL'!L20+'PKS-KTEL'!L20+'RSD-KTEL'!L20+'GPD-KTEL'!L20+'GSDN-KTEL'!L20+'GKIS-KTEL'!L20+'CAM SHAFT-KTEL'!L20</f>
        <v>0</v>
      </c>
      <c r="M20" s="632">
        <f>'SHAFT MAIN-KTEL'!M20+'M2-KTEL'!M20+'M3-KTEL'!M20+'M4-KTEL'!M20+'SHAFT COUNTER-KTEL'!M20+'C1-KTEL'!M20+'C2-KTEL'!M20+'C3-KTEL'!M20+'C4-KTEL'!M20+'SKS-KTEL'!M20+'PKS-KTEL'!M20+'RSD-KTEL'!M20+'GPD-KTEL'!M20+'GSDN-KTEL'!M20+'GKIS-KTEL'!M20+'CAM SHAFT-KTEL'!M20</f>
        <v>0</v>
      </c>
      <c r="N20" s="632">
        <f>'SHAFT MAIN-KTEL'!N20+'M2-KTEL'!N20+'M3-KTEL'!N20+'M4-KTEL'!N20+'SHAFT COUNTER-KTEL'!N20+'C1-KTEL'!N20+'C2-KTEL'!N20+'C3-KTEL'!N20+'C4-KTEL'!N20+'SKS-KTEL'!N20+'PKS-KTEL'!N20+'RSD-KTEL'!N20+'GPD-KTEL'!N20+'GSDN-KTEL'!N20+'GKIS-KTEL'!N20+'CAM SHAFT-KTEL'!N20</f>
        <v>0</v>
      </c>
      <c r="O20" s="576">
        <f>'SHAFT MAIN-KTEL'!O20+'M2-KTEL'!O20+'M3-KTEL'!O20+'M4-KTEL'!O20+'SHAFT COUNTER-KTEL'!O20+'C1-KTEL'!O20+'C2-KTEL'!O20+'C3-KTEL'!O20+'C4-KTEL'!O20+'SKS-KTEL'!O20+'PKS-KTEL'!O20+'RSD-KTEL'!O20+'GPD-KTEL'!O20+'GSDN-KTEL'!O20+'GKIS-KTEL'!O20+'CAM SHAFT-KTEL'!O20</f>
        <v>0</v>
      </c>
      <c r="P20" s="632">
        <f>'SHAFT MAIN-KTEL'!P20+'M2-KTEL'!P20+'M3-KTEL'!P20+'M4-KTEL'!P20+'SHAFT COUNTER-KTEL'!P20+'C1-KTEL'!P20+'C2-KTEL'!P20+'C3-KTEL'!P20+'C4-KTEL'!P20+'SKS-KTEL'!P20+'PKS-KTEL'!P20+'RSD-KTEL'!P20+'GPD-KTEL'!P20+'GSDN-KTEL'!P20+'GKIS-KTEL'!P20+'CAM SHAFT-KTEL'!P20</f>
        <v>0</v>
      </c>
      <c r="Q20" s="632">
        <f>'SHAFT MAIN-KTEL'!Q20+'M2-KTEL'!Q20+'M3-KTEL'!Q20+'M4-KTEL'!Q20+'SHAFT COUNTER-KTEL'!Q20+'C1-KTEL'!Q20+'C2-KTEL'!Q20+'C3-KTEL'!Q20+'C4-KTEL'!Q20+'SKS-KTEL'!Q20+'PKS-KTEL'!Q20+'RSD-KTEL'!Q20+'GPD-KTEL'!Q20+'GSDN-KTEL'!Q20+'GKIS-KTEL'!Q20+'CAM SHAFT-KTEL'!Q20</f>
        <v>0</v>
      </c>
      <c r="R20" s="632">
        <f>'SHAFT MAIN-KTEL'!R20+'M2-KTEL'!R20+'M3-KTEL'!R20+'M4-KTEL'!R20+'SHAFT COUNTER-KTEL'!R20+'C1-KTEL'!R20+'C2-KTEL'!R20+'C3-KTEL'!R20+'C4-KTEL'!R20+'SKS-KTEL'!R20+'PKS-KTEL'!R20+'RSD-KTEL'!R20+'GPD-KTEL'!R20+'GSDN-KTEL'!R20+'GKIS-KTEL'!R20+'CAM SHAFT-KTEL'!R20</f>
        <v>0</v>
      </c>
      <c r="S20" s="632">
        <f>'SHAFT MAIN-KTEL'!S20+'M2-KTEL'!S20+'M3-KTEL'!S20+'M4-KTEL'!S20+'SHAFT COUNTER-KTEL'!S20+'C1-KTEL'!S20+'C2-KTEL'!S20+'C3-KTEL'!S20+'C4-KTEL'!S20+'SKS-KTEL'!S20+'PKS-KTEL'!S20+'RSD-KTEL'!S20+'GPD-KTEL'!S20+'GSDN-KTEL'!S20+'GKIS-KTEL'!S20+'CAM SHAFT-KTEL'!S20</f>
        <v>0</v>
      </c>
      <c r="T20" s="632">
        <f>'SHAFT MAIN-KTEL'!T20+'M2-KTEL'!T20+'M3-KTEL'!T20+'M4-KTEL'!T20+'SHAFT COUNTER-KTEL'!T20+'C1-KTEL'!T20+'C2-KTEL'!T20+'C3-KTEL'!T20+'C4-KTEL'!T20+'SKS-KTEL'!T20+'PKS-KTEL'!T20+'RSD-KTEL'!T20+'GPD-KTEL'!T20+'GSDN-KTEL'!T20+'GKIS-KTEL'!T20+'CAM SHAFT-KTEL'!T20</f>
        <v>0</v>
      </c>
      <c r="U20" s="632">
        <f>'SHAFT MAIN-KTEL'!U20+'M2-KTEL'!U20+'M3-KTEL'!U20+'M4-KTEL'!U20+'SHAFT COUNTER-KTEL'!U20+'C1-KTEL'!U20+'C2-KTEL'!U20+'C3-KTEL'!U20+'C4-KTEL'!U20+'SKS-KTEL'!U20+'PKS-KTEL'!U20+'RSD-KTEL'!U20+'GPD-KTEL'!U20+'GSDN-KTEL'!U20+'GKIS-KTEL'!U20+'CAM SHAFT-KTEL'!U20</f>
        <v>0</v>
      </c>
      <c r="V20" s="576">
        <f>'SHAFT MAIN-KTEL'!V20+'M2-KTEL'!V20+'M3-KTEL'!V20+'M4-KTEL'!V20+'SHAFT COUNTER-KTEL'!V20+'C1-KTEL'!V20+'C2-KTEL'!V20+'C3-KTEL'!V20+'C4-KTEL'!V20+'SKS-KTEL'!V20+'PKS-KTEL'!V20+'RSD-KTEL'!V20+'GPD-KTEL'!V20+'GSDN-KTEL'!V20+'GKIS-KTEL'!V20+'CAM SHAFT-KTEL'!V20</f>
        <v>0</v>
      </c>
      <c r="W20" s="632">
        <f>'SHAFT MAIN-KTEL'!W20+'M2-KTEL'!W20+'M3-KTEL'!W20+'M4-KTEL'!W20+'SHAFT COUNTER-KTEL'!W20+'C1-KTEL'!W20+'C2-KTEL'!W20+'C3-KTEL'!W20+'C4-KTEL'!W20+'SKS-KTEL'!W20+'PKS-KTEL'!W20+'RSD-KTEL'!W20+'GPD-KTEL'!W20+'GSDN-KTEL'!W20+'GKIS-KTEL'!W20+'CAM SHAFT-KTEL'!W20</f>
        <v>0</v>
      </c>
      <c r="X20" s="632">
        <f>'SHAFT MAIN-KTEL'!X20+'M2-KTEL'!X20+'M3-KTEL'!X20+'M4-KTEL'!X20+'SHAFT COUNTER-KTEL'!X20+'C1-KTEL'!X20+'C2-KTEL'!X20+'C3-KTEL'!X20+'C4-KTEL'!X20+'SKS-KTEL'!X20+'PKS-KTEL'!X20+'RSD-KTEL'!X20+'GPD-KTEL'!X20+'GSDN-KTEL'!X20+'GKIS-KTEL'!X20+'CAM SHAFT-KTEL'!X20</f>
        <v>0</v>
      </c>
      <c r="Y20" s="632">
        <f>'SHAFT MAIN-KTEL'!Y20+'M2-KTEL'!Y20+'M3-KTEL'!Y20+'M4-KTEL'!Y20+'SHAFT COUNTER-KTEL'!Y20+'C1-KTEL'!Y20+'C2-KTEL'!Y20+'C3-KTEL'!Y20+'C4-KTEL'!Y20+'SKS-KTEL'!Y20+'PKS-KTEL'!Y20+'RSD-KTEL'!Y20+'GPD-KTEL'!Y20+'GSDN-KTEL'!Y20+'GKIS-KTEL'!Y20+'CAM SHAFT-KTEL'!Y20</f>
        <v>0</v>
      </c>
      <c r="Z20" s="632">
        <f>'SHAFT MAIN-KTEL'!Z20+'M2-KTEL'!Z20+'M3-KTEL'!Z20+'M4-KTEL'!Z20+'SHAFT COUNTER-KTEL'!Z20+'C1-KTEL'!Z20+'C2-KTEL'!Z20+'C3-KTEL'!Z20+'C4-KTEL'!Z20+'SKS-KTEL'!Z20+'PKS-KTEL'!Z20+'RSD-KTEL'!Z20+'GPD-KTEL'!Z20+'GSDN-KTEL'!Z20+'GKIS-KTEL'!Z20+'CAM SHAFT-KTEL'!Z20</f>
        <v>0</v>
      </c>
      <c r="AA20" s="632">
        <f>'SHAFT MAIN-KTEL'!AA20+'M2-KTEL'!AA20+'M3-KTEL'!AA20+'M4-KTEL'!AA20+'SHAFT COUNTER-KTEL'!AA20+'C1-KTEL'!AA20+'C2-KTEL'!AA20+'C3-KTEL'!AA20+'C4-KTEL'!AA20+'SKS-KTEL'!AA20+'PKS-KTEL'!AA20+'RSD-KTEL'!AA20+'GPD-KTEL'!AA20+'GSDN-KTEL'!AA20+'GKIS-KTEL'!AA20+'CAM SHAFT-KTEL'!AA20</f>
        <v>0</v>
      </c>
      <c r="AB20" s="632">
        <f>'SHAFT MAIN-KTEL'!AB20+'M2-KTEL'!AB20+'M3-KTEL'!AB20+'M4-KTEL'!AB20+'SHAFT COUNTER-KTEL'!AB20+'C1-KTEL'!AB20+'C2-KTEL'!AB20+'C3-KTEL'!AB20+'C4-KTEL'!AB20+'SKS-KTEL'!AB20+'PKS-KTEL'!AB20+'RSD-KTEL'!AB20+'GPD-KTEL'!AB20+'GSDN-KTEL'!AB20+'GKIS-KTEL'!AB20+'CAM SHAFT-KTEL'!AB20</f>
        <v>0</v>
      </c>
      <c r="AC20" s="576">
        <f>'SHAFT MAIN-KTEL'!AC20+'M2-KTEL'!AC20+'M3-KTEL'!AC20+'M4-KTEL'!AC20+'SHAFT COUNTER-KTEL'!AC20+'C1-KTEL'!AC20+'C2-KTEL'!AC20+'C3-KTEL'!AC20+'C4-KTEL'!AC20+'SKS-KTEL'!AC20+'PKS-KTEL'!AC20+'RSD-KTEL'!AC20+'GPD-KTEL'!AC20+'GSDN-KTEL'!AC20+'GKIS-KTEL'!AC20+'CAM SHAFT-KTEL'!AC20</f>
        <v>0</v>
      </c>
      <c r="AD20" s="632">
        <f>'SHAFT MAIN-KTEL'!AD20+'M2-KTEL'!AD20+'M3-KTEL'!AD20+'M4-KTEL'!AD20+'SHAFT COUNTER-KTEL'!AD20+'C1-KTEL'!AD20+'C2-KTEL'!AD20+'C3-KTEL'!AD20+'C4-KTEL'!AD20+'SKS-KTEL'!AD20+'PKS-KTEL'!AD20+'RSD-KTEL'!AD20+'GPD-KTEL'!AD20+'GSDN-KTEL'!AD20+'GKIS-KTEL'!AD20+'CAM SHAFT-KTEL'!AD20</f>
        <v>0</v>
      </c>
      <c r="AE20" s="632">
        <f>'SHAFT MAIN-KTEL'!AE20+'M2-KTEL'!AE20+'M3-KTEL'!AE20+'M4-KTEL'!AE20+'SHAFT COUNTER-KTEL'!AE20+'C1-KTEL'!AE20+'C2-KTEL'!AE20+'C3-KTEL'!AE20+'C4-KTEL'!AE20+'SKS-KTEL'!AE20+'PKS-KTEL'!AE20+'RSD-KTEL'!AE20+'GPD-KTEL'!AE20+'GSDN-KTEL'!AE20+'GKIS-KTEL'!AE20+'CAM SHAFT-KTEL'!AE20</f>
        <v>0</v>
      </c>
      <c r="AF20" s="632">
        <f>'SHAFT MAIN-KTEL'!AF20+'M2-KTEL'!AF20+'M3-KTEL'!AF20+'M4-KTEL'!AF20+'SHAFT COUNTER-KTEL'!AF20+'C1-KTEL'!AF20+'C2-KTEL'!AF20+'C3-KTEL'!AF20+'C4-KTEL'!AF20+'SKS-KTEL'!AF20+'PKS-KTEL'!AF20+'RSD-KTEL'!AF20+'GPD-KTEL'!AF20+'GSDN-KTEL'!AF20+'GKIS-KTEL'!AF20+'CAM SHAFT-KTEL'!AF20</f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36.75" customHeight="1">
      <c r="A21" s="566" t="s">
        <v>12</v>
      </c>
      <c r="B21" s="632">
        <f>B20</f>
        <v>0</v>
      </c>
      <c r="C21" s="632">
        <f>B21+C20</f>
        <v>0</v>
      </c>
      <c r="D21" s="632">
        <f t="shared" ref="D21:T21" si="1">C21+D20</f>
        <v>0</v>
      </c>
      <c r="E21" s="632">
        <f t="shared" si="1"/>
        <v>0</v>
      </c>
      <c r="F21" s="632">
        <f t="shared" si="1"/>
        <v>0</v>
      </c>
      <c r="G21" s="632">
        <f t="shared" si="1"/>
        <v>0</v>
      </c>
      <c r="H21" s="576">
        <f t="shared" si="1"/>
        <v>0</v>
      </c>
      <c r="I21" s="632">
        <f t="shared" si="1"/>
        <v>0</v>
      </c>
      <c r="J21" s="632">
        <f t="shared" si="1"/>
        <v>0</v>
      </c>
      <c r="K21" s="632">
        <f t="shared" si="1"/>
        <v>0</v>
      </c>
      <c r="L21" s="632">
        <f t="shared" si="1"/>
        <v>0</v>
      </c>
      <c r="M21" s="632">
        <f t="shared" si="1"/>
        <v>0</v>
      </c>
      <c r="N21" s="632">
        <f t="shared" si="1"/>
        <v>0</v>
      </c>
      <c r="O21" s="576">
        <f t="shared" si="1"/>
        <v>0</v>
      </c>
      <c r="P21" s="632">
        <f t="shared" si="1"/>
        <v>0</v>
      </c>
      <c r="Q21" s="632">
        <f t="shared" si="1"/>
        <v>0</v>
      </c>
      <c r="R21" s="632">
        <f t="shared" si="1"/>
        <v>0</v>
      </c>
      <c r="S21" s="632">
        <f t="shared" si="1"/>
        <v>0</v>
      </c>
      <c r="T21" s="632">
        <f t="shared" si="1"/>
        <v>0</v>
      </c>
      <c r="U21" s="632">
        <f t="shared" ref="U21:AF21" si="2">T21+U20</f>
        <v>0</v>
      </c>
      <c r="V21" s="576">
        <f t="shared" si="2"/>
        <v>0</v>
      </c>
      <c r="W21" s="632">
        <f t="shared" si="2"/>
        <v>0</v>
      </c>
      <c r="X21" s="632">
        <f t="shared" si="2"/>
        <v>0</v>
      </c>
      <c r="Y21" s="632">
        <f t="shared" si="2"/>
        <v>0</v>
      </c>
      <c r="Z21" s="632">
        <f t="shared" si="2"/>
        <v>0</v>
      </c>
      <c r="AA21" s="632">
        <f t="shared" si="2"/>
        <v>0</v>
      </c>
      <c r="AB21" s="632">
        <f t="shared" si="2"/>
        <v>0</v>
      </c>
      <c r="AC21" s="576">
        <f t="shared" si="2"/>
        <v>0</v>
      </c>
      <c r="AD21" s="632">
        <f t="shared" si="2"/>
        <v>0</v>
      </c>
      <c r="AE21" s="632">
        <f t="shared" si="2"/>
        <v>0</v>
      </c>
      <c r="AF21" s="632">
        <f t="shared" si="2"/>
        <v>0</v>
      </c>
      <c r="AH21" s="194"/>
      <c r="AI21" s="194"/>
      <c r="AJ21" s="194"/>
      <c r="AK21" s="194"/>
      <c r="AL21" s="194"/>
    </row>
    <row r="22" spans="1:38" ht="36.75" customHeight="1">
      <c r="A22" s="566" t="s">
        <v>17</v>
      </c>
      <c r="B22" s="632">
        <f>'SHAFT MAIN-KTEL'!B22+'M2-KTEL'!B22+'M3-KTEL'!B22+'M4-KTEL'!B22+'SHAFT COUNTER-KTEL'!B22+'C1-KTEL'!B22+'C2-KTEL'!B22+'C3-KTEL'!B22+'C4-KTEL'!B22+'SKS-KTEL'!B22+'PKS-KTEL'!B22+'RSD-KTEL'!B22+'GPD-KTEL'!B22+'GSDN-KTEL'!B22+'GKIS-KTEL'!B22+'CAM SHAFT-KTEL'!B22</f>
        <v>0</v>
      </c>
      <c r="C22" s="632">
        <f>'SHAFT MAIN-KTEL'!C22+'M2-KTEL'!C22+'M3-KTEL'!C22+'M4-KTEL'!C22+'SHAFT COUNTER-KTEL'!C22+'C1-KTEL'!C22+'C2-KTEL'!C22+'C3-KTEL'!C22+'C4-KTEL'!C22+'SKS-KTEL'!C22+'PKS-KTEL'!C22+'RSD-KTEL'!C22+'GPD-KTEL'!C22+'GSDN-KTEL'!C22+'GKIS-KTEL'!C22+'CAM SHAFT-KTEL'!C22</f>
        <v>0</v>
      </c>
      <c r="D22" s="632">
        <f>'SHAFT MAIN-KTEL'!D22+'M2-KTEL'!D22+'M3-KTEL'!D22+'M4-KTEL'!D22+'SHAFT COUNTER-KTEL'!D22+'C1-KTEL'!D22+'C2-KTEL'!D22+'C3-KTEL'!D22+'C4-KTEL'!D22+'SKS-KTEL'!D22+'PKS-KTEL'!D22+'RSD-KTEL'!D22+'GPD-KTEL'!D22+'GSDN-KTEL'!D22+'GKIS-KTEL'!D22+'CAM SHAFT-KTEL'!D22</f>
        <v>0</v>
      </c>
      <c r="E22" s="632">
        <f>'SHAFT MAIN-KTEL'!E22+'M2-KTEL'!E22+'M3-KTEL'!E22+'M4-KTEL'!E22+'SHAFT COUNTER-KTEL'!E22+'C1-KTEL'!E22+'C2-KTEL'!E22+'C3-KTEL'!E22+'C4-KTEL'!E22+'SKS-KTEL'!E22+'PKS-KTEL'!E22+'RSD-KTEL'!E22+'GPD-KTEL'!E22+'GSDN-KTEL'!E22+'GKIS-KTEL'!E22+'CAM SHAFT-KTEL'!E22</f>
        <v>0</v>
      </c>
      <c r="F22" s="632">
        <f>'SHAFT MAIN-KTEL'!F22+'M2-KTEL'!F22+'M3-KTEL'!F22+'M4-KTEL'!F22+'SHAFT COUNTER-KTEL'!F22+'C1-KTEL'!F22+'C2-KTEL'!F22+'C3-KTEL'!F22+'C4-KTEL'!F22+'SKS-KTEL'!F22+'PKS-KTEL'!F22+'RSD-KTEL'!F22+'GPD-KTEL'!F22+'GSDN-KTEL'!F22+'GKIS-KTEL'!F22+'CAM SHAFT-KTEL'!F22</f>
        <v>0</v>
      </c>
      <c r="G22" s="632">
        <f>'SHAFT MAIN-KTEL'!G22+'M2-KTEL'!G22+'M3-KTEL'!G22+'M4-KTEL'!G22+'SHAFT COUNTER-KTEL'!G22+'C1-KTEL'!G22+'C2-KTEL'!G22+'C3-KTEL'!G22+'C4-KTEL'!G22+'SKS-KTEL'!G22+'PKS-KTEL'!G22+'RSD-KTEL'!G22+'GPD-KTEL'!G22+'GSDN-KTEL'!G22+'GKIS-KTEL'!G22+'CAM SHAFT-KTEL'!G22</f>
        <v>0</v>
      </c>
      <c r="H22" s="576">
        <f>'SHAFT MAIN-KTEL'!H22+'M2-KTEL'!H22+'M3-KTEL'!H22+'M4-KTEL'!H22+'SHAFT COUNTER-KTEL'!H22+'C1-KTEL'!H22+'C2-KTEL'!H22+'C3-KTEL'!H22+'C4-KTEL'!H22+'SKS-KTEL'!H22+'PKS-KTEL'!H22+'RSD-KTEL'!H22+'GPD-KTEL'!H22+'GSDN-KTEL'!H22+'GKIS-KTEL'!H22+'CAM SHAFT-KTEL'!H22</f>
        <v>0</v>
      </c>
      <c r="I22" s="632">
        <f>'SHAFT MAIN-KTEL'!I22+'M2-KTEL'!I22+'M3-KTEL'!I22+'M4-KTEL'!I22+'SHAFT COUNTER-KTEL'!I22+'C1-KTEL'!I22+'C2-KTEL'!I22+'C3-KTEL'!I22+'C4-KTEL'!I22+'SKS-KTEL'!I22+'PKS-KTEL'!I22+'RSD-KTEL'!I22+'GPD-KTEL'!I22+'GSDN-KTEL'!I22+'GKIS-KTEL'!I22+'CAM SHAFT-KTEL'!I22</f>
        <v>0</v>
      </c>
      <c r="J22" s="632">
        <f>'SHAFT MAIN-KTEL'!J22+'M2-KTEL'!J22+'M3-KTEL'!J22+'M4-KTEL'!J22+'SHAFT COUNTER-KTEL'!J22+'C1-KTEL'!J22+'C2-KTEL'!J22+'C3-KTEL'!J22+'C4-KTEL'!J22+'SKS-KTEL'!J22+'PKS-KTEL'!J22+'RSD-KTEL'!J22+'GPD-KTEL'!J22+'GSDN-KTEL'!J22+'GKIS-KTEL'!J22+'CAM SHAFT-KTEL'!J22</f>
        <v>0</v>
      </c>
      <c r="K22" s="632">
        <f>'SHAFT MAIN-KTEL'!K22+'M2-KTEL'!K22+'M3-KTEL'!K22+'M4-KTEL'!K22+'SHAFT COUNTER-KTEL'!K22+'C1-KTEL'!K22+'C2-KTEL'!K22+'C3-KTEL'!K22+'C4-KTEL'!K22+'SKS-KTEL'!K22+'PKS-KTEL'!K22+'RSD-KTEL'!K22+'GPD-KTEL'!K22+'GSDN-KTEL'!K22+'GKIS-KTEL'!K22+'CAM SHAFT-KTEL'!K22</f>
        <v>0</v>
      </c>
      <c r="L22" s="632">
        <f>'SHAFT MAIN-KTEL'!L22+'M2-KTEL'!L22+'M3-KTEL'!L22+'M4-KTEL'!L22+'SHAFT COUNTER-KTEL'!L22+'C1-KTEL'!L22+'C2-KTEL'!L22+'C3-KTEL'!L22+'C4-KTEL'!L22+'SKS-KTEL'!L22+'PKS-KTEL'!L22+'RSD-KTEL'!L22+'GPD-KTEL'!L22+'GSDN-KTEL'!L22+'GKIS-KTEL'!L22+'CAM SHAFT-KTEL'!L22</f>
        <v>0</v>
      </c>
      <c r="M22" s="632">
        <f>'SHAFT MAIN-KTEL'!M22+'M2-KTEL'!M22+'M3-KTEL'!M22+'M4-KTEL'!M22+'SHAFT COUNTER-KTEL'!M22+'C1-KTEL'!M22+'C2-KTEL'!M22+'C3-KTEL'!M22+'C4-KTEL'!M22+'SKS-KTEL'!M22+'PKS-KTEL'!M22+'RSD-KTEL'!M22+'GPD-KTEL'!M22+'GSDN-KTEL'!M22+'GKIS-KTEL'!M22+'CAM SHAFT-KTEL'!M22</f>
        <v>0</v>
      </c>
      <c r="N22" s="632">
        <f>'SHAFT MAIN-KTEL'!N22+'M2-KTEL'!N22+'M3-KTEL'!N22+'M4-KTEL'!N22+'SHAFT COUNTER-KTEL'!N22+'C1-KTEL'!N22+'C2-KTEL'!N22+'C3-KTEL'!N22+'C4-KTEL'!N22+'SKS-KTEL'!N22+'PKS-KTEL'!N22+'RSD-KTEL'!N22+'GPD-KTEL'!N22+'GSDN-KTEL'!N22+'GKIS-KTEL'!N22+'CAM SHAFT-KTEL'!N22</f>
        <v>0</v>
      </c>
      <c r="O22" s="576">
        <f>'SHAFT MAIN-KTEL'!O22+'M2-KTEL'!O22+'M3-KTEL'!O22+'M4-KTEL'!O22+'SHAFT COUNTER-KTEL'!O22+'C1-KTEL'!O22+'C2-KTEL'!O22+'C3-KTEL'!O22+'C4-KTEL'!O22+'SKS-KTEL'!O22+'PKS-KTEL'!O22+'RSD-KTEL'!O22+'GPD-KTEL'!O22+'GSDN-KTEL'!O22+'GKIS-KTEL'!O22+'CAM SHAFT-KTEL'!O22</f>
        <v>0</v>
      </c>
      <c r="P22" s="632">
        <f>'SHAFT MAIN-KTEL'!P22+'M2-KTEL'!P22+'M3-KTEL'!P22+'M4-KTEL'!P22+'SHAFT COUNTER-KTEL'!P22+'C1-KTEL'!P22+'C2-KTEL'!P22+'C3-KTEL'!P22+'C4-KTEL'!P22+'SKS-KTEL'!P22+'PKS-KTEL'!P22+'RSD-KTEL'!P22+'GPD-KTEL'!P22+'GSDN-KTEL'!P22+'GKIS-KTEL'!P22+'CAM SHAFT-KTEL'!P22</f>
        <v>0</v>
      </c>
      <c r="Q22" s="632">
        <f>'SHAFT MAIN-KTEL'!Q22+'M2-KTEL'!Q22+'M3-KTEL'!Q22+'M4-KTEL'!Q22+'SHAFT COUNTER-KTEL'!Q22+'C1-KTEL'!Q22+'C2-KTEL'!Q22+'C3-KTEL'!Q22+'C4-KTEL'!Q22+'SKS-KTEL'!Q22+'PKS-KTEL'!Q22+'RSD-KTEL'!Q22+'GPD-KTEL'!Q22+'GSDN-KTEL'!Q22+'GKIS-KTEL'!Q22+'CAM SHAFT-KTEL'!Q22</f>
        <v>0</v>
      </c>
      <c r="R22" s="632">
        <f>'SHAFT MAIN-KTEL'!R22+'M2-KTEL'!R22+'M3-KTEL'!R22+'M4-KTEL'!R22+'SHAFT COUNTER-KTEL'!R22+'C1-KTEL'!R22+'C2-KTEL'!R22+'C3-KTEL'!R22+'C4-KTEL'!R22+'SKS-KTEL'!R22+'PKS-KTEL'!R22+'RSD-KTEL'!R22+'GPD-KTEL'!R22+'GSDN-KTEL'!R22+'GKIS-KTEL'!R22+'CAM SHAFT-KTEL'!R22</f>
        <v>0</v>
      </c>
      <c r="S22" s="632">
        <f>'SHAFT MAIN-KTEL'!S22+'M2-KTEL'!S22+'M3-KTEL'!S22+'M4-KTEL'!S22+'SHAFT COUNTER-KTEL'!S22+'C1-KTEL'!S22+'C2-KTEL'!S22+'C3-KTEL'!S22+'C4-KTEL'!S22+'SKS-KTEL'!S22+'PKS-KTEL'!S22+'RSD-KTEL'!S22+'GPD-KTEL'!S22+'GSDN-KTEL'!S22+'GKIS-KTEL'!S22+'CAM SHAFT-KTEL'!S22</f>
        <v>0</v>
      </c>
      <c r="T22" s="632">
        <f>'SHAFT MAIN-KTEL'!T22+'M2-KTEL'!T22+'M3-KTEL'!T22+'M4-KTEL'!T22+'SHAFT COUNTER-KTEL'!T22+'C1-KTEL'!T22+'C2-KTEL'!T22+'C3-KTEL'!T22+'C4-KTEL'!T22+'SKS-KTEL'!T22+'PKS-KTEL'!T22+'RSD-KTEL'!T22+'GPD-KTEL'!T22+'GSDN-KTEL'!T22+'GKIS-KTEL'!T22+'CAM SHAFT-KTEL'!T22</f>
        <v>0</v>
      </c>
      <c r="U22" s="632">
        <f>'SHAFT MAIN-KTEL'!U22+'M2-KTEL'!U22+'M3-KTEL'!U22+'M4-KTEL'!U22+'SHAFT COUNTER-KTEL'!U22+'C1-KTEL'!U22+'C2-KTEL'!U22+'C3-KTEL'!U22+'C4-KTEL'!U22+'SKS-KTEL'!U22+'PKS-KTEL'!U22+'RSD-KTEL'!U22+'GPD-KTEL'!U22+'GSDN-KTEL'!U22+'GKIS-KTEL'!U22+'CAM SHAFT-KTEL'!U22</f>
        <v>0</v>
      </c>
      <c r="V22" s="576">
        <f>'SHAFT MAIN-KTEL'!V22+'M2-KTEL'!V22+'M3-KTEL'!V22+'M4-KTEL'!V22+'SHAFT COUNTER-KTEL'!V22+'C1-KTEL'!V22+'C2-KTEL'!V22+'C3-KTEL'!V22+'C4-KTEL'!V22+'SKS-KTEL'!V22+'PKS-KTEL'!V22+'RSD-KTEL'!V22+'GPD-KTEL'!V22+'GSDN-KTEL'!V22+'GKIS-KTEL'!V22+'CAM SHAFT-KTEL'!V22</f>
        <v>0</v>
      </c>
      <c r="W22" s="632">
        <f>'SHAFT MAIN-KTEL'!W22+'M2-KTEL'!W22+'M3-KTEL'!W22+'M4-KTEL'!W22+'SHAFT COUNTER-KTEL'!W22+'C1-KTEL'!W22+'C2-KTEL'!W22+'C3-KTEL'!W22+'C4-KTEL'!W22+'SKS-KTEL'!W22+'PKS-KTEL'!W22+'RSD-KTEL'!W22+'GPD-KTEL'!W22+'GSDN-KTEL'!W22+'GKIS-KTEL'!W22+'CAM SHAFT-KTEL'!W22</f>
        <v>0</v>
      </c>
      <c r="X22" s="632">
        <f>'SHAFT MAIN-KTEL'!X22+'M2-KTEL'!X22+'M3-KTEL'!X22+'M4-KTEL'!X22+'SHAFT COUNTER-KTEL'!X22+'C1-KTEL'!X22+'C2-KTEL'!X22+'C3-KTEL'!X22+'C4-KTEL'!X22+'SKS-KTEL'!X22+'PKS-KTEL'!X22+'RSD-KTEL'!X22+'GPD-KTEL'!X22+'GSDN-KTEL'!X22+'GKIS-KTEL'!X22+'CAM SHAFT-KTEL'!X22</f>
        <v>0</v>
      </c>
      <c r="Y22" s="632">
        <f>'SHAFT MAIN-KTEL'!Y22+'M2-KTEL'!Y22+'M3-KTEL'!Y22+'M4-KTEL'!Y22+'SHAFT COUNTER-KTEL'!Y22+'C1-KTEL'!Y22+'C2-KTEL'!Y22+'C3-KTEL'!Y22+'C4-KTEL'!Y22+'SKS-KTEL'!Y22+'PKS-KTEL'!Y22+'RSD-KTEL'!Y22+'GPD-KTEL'!Y22+'GSDN-KTEL'!Y22+'GKIS-KTEL'!Y22+'CAM SHAFT-KTEL'!Y22</f>
        <v>0</v>
      </c>
      <c r="Z22" s="632">
        <f>'SHAFT MAIN-KTEL'!Z22+'M2-KTEL'!Z22+'M3-KTEL'!Z22+'M4-KTEL'!Z22+'SHAFT COUNTER-KTEL'!Z22+'C1-KTEL'!Z22+'C2-KTEL'!Z22+'C3-KTEL'!Z22+'C4-KTEL'!Z22+'SKS-KTEL'!Z22+'PKS-KTEL'!Z22+'RSD-KTEL'!Z22+'GPD-KTEL'!Z22+'GSDN-KTEL'!Z22+'GKIS-KTEL'!Z22+'CAM SHAFT-KTEL'!Z22</f>
        <v>0</v>
      </c>
      <c r="AA22" s="632">
        <f>'SHAFT MAIN-KTEL'!AA22+'M2-KTEL'!AA22+'M3-KTEL'!AA22+'M4-KTEL'!AA22+'SHAFT COUNTER-KTEL'!AA22+'C1-KTEL'!AA22+'C2-KTEL'!AA22+'C3-KTEL'!AA22+'C4-KTEL'!AA22+'SKS-KTEL'!AA22+'PKS-KTEL'!AA22+'RSD-KTEL'!AA22+'GPD-KTEL'!AA22+'GSDN-KTEL'!AA22+'GKIS-KTEL'!AA22+'CAM SHAFT-KTEL'!AA22</f>
        <v>0</v>
      </c>
      <c r="AB22" s="632">
        <f>'SHAFT MAIN-KTEL'!AB22+'M2-KTEL'!AB22+'M3-KTEL'!AB22+'M4-KTEL'!AB22+'SHAFT COUNTER-KTEL'!AB22+'C1-KTEL'!AB22+'C2-KTEL'!AB22+'C3-KTEL'!AB22+'C4-KTEL'!AB22+'SKS-KTEL'!AB22+'PKS-KTEL'!AB22+'RSD-KTEL'!AB22+'GPD-KTEL'!AB22+'GSDN-KTEL'!AB22+'GKIS-KTEL'!AB22+'CAM SHAFT-KTEL'!AB22</f>
        <v>0</v>
      </c>
      <c r="AC22" s="576">
        <f>'SHAFT MAIN-KTEL'!AC22+'M2-KTEL'!AC22+'M3-KTEL'!AC22+'M4-KTEL'!AC22+'SHAFT COUNTER-KTEL'!AC22+'C1-KTEL'!AC22+'C2-KTEL'!AC22+'C3-KTEL'!AC22+'C4-KTEL'!AC22+'SKS-KTEL'!AC22+'PKS-KTEL'!AC22+'RSD-KTEL'!AC22+'GPD-KTEL'!AC22+'GSDN-KTEL'!AC22+'GKIS-KTEL'!AC22+'CAM SHAFT-KTEL'!AC22</f>
        <v>0</v>
      </c>
      <c r="AD22" s="632">
        <f>'SHAFT MAIN-KTEL'!AD22+'M2-KTEL'!AD22+'M3-KTEL'!AD22+'M4-KTEL'!AD22+'SHAFT COUNTER-KTEL'!AD22+'C1-KTEL'!AD22+'C2-KTEL'!AD22+'C3-KTEL'!AD22+'C4-KTEL'!AD22+'SKS-KTEL'!AD22+'PKS-KTEL'!AD22+'RSD-KTEL'!AD22+'GPD-KTEL'!AD22+'GSDN-KTEL'!AD22+'GKIS-KTEL'!AD22+'CAM SHAFT-KTEL'!AD22</f>
        <v>0</v>
      </c>
      <c r="AE22" s="632">
        <f>'SHAFT MAIN-KTEL'!AE22+'M2-KTEL'!AE22+'M3-KTEL'!AE22+'M4-KTEL'!AE22+'SHAFT COUNTER-KTEL'!AE22+'C1-KTEL'!AE22+'C2-KTEL'!AE22+'C3-KTEL'!AE22+'C4-KTEL'!AE22+'SKS-KTEL'!AE22+'PKS-KTEL'!AE22+'RSD-KTEL'!AE22+'GPD-KTEL'!AE22+'GSDN-KTEL'!AE22+'GKIS-KTEL'!AE22+'CAM SHAFT-KTEL'!AE22</f>
        <v>0</v>
      </c>
      <c r="AF22" s="632">
        <f>'SHAFT MAIN-KTEL'!AF22+'M2-KTEL'!AF22+'M3-KTEL'!AF22+'M4-KTEL'!AF22+'SHAFT COUNTER-KTEL'!AF22+'C1-KTEL'!AF22+'C2-KTEL'!AF22+'C3-KTEL'!AF22+'C4-KTEL'!AF22+'SKS-KTEL'!AF22+'PKS-KTEL'!AF22+'RSD-KTEL'!AF22+'GPD-KTEL'!AF22+'GSDN-KTEL'!AF22+'GKIS-KTEL'!AF22+'CAM SHAFT-KTEL'!AF22</f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36.75" customHeight="1">
      <c r="A23" s="566" t="s">
        <v>13</v>
      </c>
      <c r="B23" s="540">
        <f>B22</f>
        <v>0</v>
      </c>
      <c r="C23" s="540">
        <f>B23+C22</f>
        <v>0</v>
      </c>
      <c r="D23" s="540">
        <f t="shared" ref="D23:AC23" si="3">C23+D22</f>
        <v>0</v>
      </c>
      <c r="E23" s="540">
        <f t="shared" si="3"/>
        <v>0</v>
      </c>
      <c r="F23" s="540">
        <f t="shared" si="3"/>
        <v>0</v>
      </c>
      <c r="G23" s="540">
        <f t="shared" si="3"/>
        <v>0</v>
      </c>
      <c r="H23" s="539">
        <f t="shared" si="3"/>
        <v>0</v>
      </c>
      <c r="I23" s="540">
        <f t="shared" si="3"/>
        <v>0</v>
      </c>
      <c r="J23" s="540">
        <f t="shared" si="3"/>
        <v>0</v>
      </c>
      <c r="K23" s="540">
        <f t="shared" si="3"/>
        <v>0</v>
      </c>
      <c r="L23" s="540">
        <f t="shared" si="3"/>
        <v>0</v>
      </c>
      <c r="M23" s="540">
        <f t="shared" si="3"/>
        <v>0</v>
      </c>
      <c r="N23" s="540">
        <f t="shared" si="3"/>
        <v>0</v>
      </c>
      <c r="O23" s="539">
        <f t="shared" si="3"/>
        <v>0</v>
      </c>
      <c r="P23" s="540">
        <f t="shared" si="3"/>
        <v>0</v>
      </c>
      <c r="Q23" s="540">
        <f t="shared" si="3"/>
        <v>0</v>
      </c>
      <c r="R23" s="540">
        <f t="shared" si="3"/>
        <v>0</v>
      </c>
      <c r="S23" s="540">
        <f t="shared" si="3"/>
        <v>0</v>
      </c>
      <c r="T23" s="540">
        <f t="shared" si="3"/>
        <v>0</v>
      </c>
      <c r="U23" s="540">
        <f t="shared" si="3"/>
        <v>0</v>
      </c>
      <c r="V23" s="539">
        <f t="shared" si="3"/>
        <v>0</v>
      </c>
      <c r="W23" s="540">
        <f t="shared" si="3"/>
        <v>0</v>
      </c>
      <c r="X23" s="540">
        <f t="shared" si="3"/>
        <v>0</v>
      </c>
      <c r="Y23" s="540">
        <f t="shared" si="3"/>
        <v>0</v>
      </c>
      <c r="Z23" s="540">
        <f t="shared" si="3"/>
        <v>0</v>
      </c>
      <c r="AA23" s="540">
        <f t="shared" si="3"/>
        <v>0</v>
      </c>
      <c r="AB23" s="540">
        <f t="shared" si="3"/>
        <v>0</v>
      </c>
      <c r="AC23" s="539">
        <f t="shared" si="3"/>
        <v>0</v>
      </c>
      <c r="AD23" s="540">
        <f>AC23+AD22</f>
        <v>0</v>
      </c>
      <c r="AE23" s="540">
        <f>AD23+AE22</f>
        <v>0</v>
      </c>
      <c r="AF23" s="540">
        <f>AE23+AF22</f>
        <v>0</v>
      </c>
      <c r="AH23" s="195"/>
      <c r="AI23" s="195"/>
      <c r="AJ23" s="195"/>
      <c r="AK23" s="195"/>
      <c r="AL23" s="195"/>
    </row>
    <row r="24" spans="1:38" ht="36.75" customHeight="1">
      <c r="A24" s="566" t="s">
        <v>15</v>
      </c>
      <c r="B24" s="535" t="e">
        <f>B22/B20</f>
        <v>#DIV/0!</v>
      </c>
      <c r="C24" s="535" t="e">
        <f t="shared" ref="C24:AC24" si="4">C22/C20</f>
        <v>#DIV/0!</v>
      </c>
      <c r="D24" s="535" t="e">
        <f t="shared" si="4"/>
        <v>#DIV/0!</v>
      </c>
      <c r="E24" s="535" t="e">
        <f t="shared" si="4"/>
        <v>#DIV/0!</v>
      </c>
      <c r="F24" s="535" t="e">
        <f t="shared" si="4"/>
        <v>#DIV/0!</v>
      </c>
      <c r="G24" s="535" t="e">
        <f t="shared" si="4"/>
        <v>#DIV/0!</v>
      </c>
      <c r="H24" s="541" t="e">
        <f t="shared" si="4"/>
        <v>#DIV/0!</v>
      </c>
      <c r="I24" s="535" t="e">
        <f t="shared" si="4"/>
        <v>#DIV/0!</v>
      </c>
      <c r="J24" s="535" t="e">
        <f t="shared" si="4"/>
        <v>#DIV/0!</v>
      </c>
      <c r="K24" s="535" t="e">
        <f t="shared" si="4"/>
        <v>#DIV/0!</v>
      </c>
      <c r="L24" s="535" t="e">
        <f t="shared" si="4"/>
        <v>#DIV/0!</v>
      </c>
      <c r="M24" s="535" t="e">
        <f t="shared" si="4"/>
        <v>#DIV/0!</v>
      </c>
      <c r="N24" s="535" t="e">
        <f t="shared" si="4"/>
        <v>#DIV/0!</v>
      </c>
      <c r="O24" s="541" t="e">
        <f t="shared" si="4"/>
        <v>#DIV/0!</v>
      </c>
      <c r="P24" s="535" t="e">
        <f t="shared" si="4"/>
        <v>#DIV/0!</v>
      </c>
      <c r="Q24" s="535" t="e">
        <f t="shared" si="4"/>
        <v>#DIV/0!</v>
      </c>
      <c r="R24" s="535" t="e">
        <f t="shared" si="4"/>
        <v>#DIV/0!</v>
      </c>
      <c r="S24" s="535" t="e">
        <f>S22/S20</f>
        <v>#DIV/0!</v>
      </c>
      <c r="T24" s="535" t="e">
        <f t="shared" si="4"/>
        <v>#DIV/0!</v>
      </c>
      <c r="U24" s="535" t="e">
        <f t="shared" si="4"/>
        <v>#DIV/0!</v>
      </c>
      <c r="V24" s="541" t="e">
        <f t="shared" si="4"/>
        <v>#DIV/0!</v>
      </c>
      <c r="W24" s="535" t="e">
        <f t="shared" si="4"/>
        <v>#DIV/0!</v>
      </c>
      <c r="X24" s="535" t="e">
        <f t="shared" si="4"/>
        <v>#DIV/0!</v>
      </c>
      <c r="Y24" s="535" t="e">
        <f t="shared" si="4"/>
        <v>#DIV/0!</v>
      </c>
      <c r="Z24" s="535" t="e">
        <f t="shared" si="4"/>
        <v>#DIV/0!</v>
      </c>
      <c r="AA24" s="535" t="e">
        <f t="shared" si="4"/>
        <v>#DIV/0!</v>
      </c>
      <c r="AB24" s="535" t="e">
        <f t="shared" si="4"/>
        <v>#DIV/0!</v>
      </c>
      <c r="AC24" s="541" t="e">
        <f t="shared" si="4"/>
        <v>#DIV/0!</v>
      </c>
      <c r="AD24" s="535" t="e">
        <f>AD22/AD20</f>
        <v>#DIV/0!</v>
      </c>
      <c r="AE24" s="535" t="e">
        <f>AE22/AE20</f>
        <v>#DIV/0!</v>
      </c>
      <c r="AF24" s="535" t="e">
        <f>AF22/AF20</f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38" ht="36.75" customHeight="1" thickBot="1">
      <c r="A25" s="567" t="s">
        <v>14</v>
      </c>
      <c r="B25" s="560" t="e">
        <f>B23/B21%</f>
        <v>#DIV/0!</v>
      </c>
      <c r="C25" s="560" t="e">
        <f>C23/C21%</f>
        <v>#DIV/0!</v>
      </c>
      <c r="D25" s="560" t="e">
        <f>D23/D21%</f>
        <v>#DIV/0!</v>
      </c>
      <c r="E25" s="560" t="e">
        <f>E23/E21%</f>
        <v>#DIV/0!</v>
      </c>
      <c r="F25" s="560" t="e">
        <f>F23/F21</f>
        <v>#DIV/0!</v>
      </c>
      <c r="G25" s="560" t="e">
        <f t="shared" ref="G25:AE25" si="5">G23/G21</f>
        <v>#DIV/0!</v>
      </c>
      <c r="H25" s="574" t="e">
        <f t="shared" si="5"/>
        <v>#DIV/0!</v>
      </c>
      <c r="I25" s="560" t="e">
        <f t="shared" si="5"/>
        <v>#DIV/0!</v>
      </c>
      <c r="J25" s="560" t="e">
        <f t="shared" si="5"/>
        <v>#DIV/0!</v>
      </c>
      <c r="K25" s="560" t="e">
        <f t="shared" si="5"/>
        <v>#DIV/0!</v>
      </c>
      <c r="L25" s="560" t="e">
        <f t="shared" si="5"/>
        <v>#DIV/0!</v>
      </c>
      <c r="M25" s="560" t="e">
        <f t="shared" si="5"/>
        <v>#DIV/0!</v>
      </c>
      <c r="N25" s="560" t="e">
        <f t="shared" si="5"/>
        <v>#DIV/0!</v>
      </c>
      <c r="O25" s="574" t="e">
        <f t="shared" si="5"/>
        <v>#DIV/0!</v>
      </c>
      <c r="P25" s="560" t="e">
        <f t="shared" si="5"/>
        <v>#DIV/0!</v>
      </c>
      <c r="Q25" s="560" t="e">
        <f t="shared" si="5"/>
        <v>#DIV/0!</v>
      </c>
      <c r="R25" s="560" t="e">
        <f t="shared" si="5"/>
        <v>#DIV/0!</v>
      </c>
      <c r="S25" s="560" t="e">
        <f t="shared" si="5"/>
        <v>#DIV/0!</v>
      </c>
      <c r="T25" s="560" t="e">
        <f t="shared" si="5"/>
        <v>#DIV/0!</v>
      </c>
      <c r="U25" s="560" t="e">
        <f t="shared" si="5"/>
        <v>#DIV/0!</v>
      </c>
      <c r="V25" s="574" t="e">
        <f t="shared" si="5"/>
        <v>#DIV/0!</v>
      </c>
      <c r="W25" s="560" t="e">
        <f t="shared" si="5"/>
        <v>#DIV/0!</v>
      </c>
      <c r="X25" s="560" t="e">
        <f t="shared" si="5"/>
        <v>#DIV/0!</v>
      </c>
      <c r="Y25" s="560" t="e">
        <f t="shared" si="5"/>
        <v>#DIV/0!</v>
      </c>
      <c r="Z25" s="560" t="e">
        <f t="shared" si="5"/>
        <v>#DIV/0!</v>
      </c>
      <c r="AA25" s="560" t="e">
        <f t="shared" si="5"/>
        <v>#DIV/0!</v>
      </c>
      <c r="AB25" s="560" t="e">
        <f t="shared" si="5"/>
        <v>#DIV/0!</v>
      </c>
      <c r="AC25" s="574" t="e">
        <f t="shared" si="5"/>
        <v>#DIV/0!</v>
      </c>
      <c r="AD25" s="560" t="e">
        <f t="shared" si="5"/>
        <v>#DIV/0!</v>
      </c>
      <c r="AE25" s="560" t="e">
        <f t="shared" si="5"/>
        <v>#DIV/0!</v>
      </c>
      <c r="AF25" s="560" t="e">
        <f>AF23/AF21</f>
        <v>#DIV/0!</v>
      </c>
    </row>
    <row r="26" spans="1:38" s="569" customFormat="1" ht="36.75" customHeight="1" thickBot="1">
      <c r="A26" s="568" t="s">
        <v>6</v>
      </c>
      <c r="B26" s="1319" t="s">
        <v>7</v>
      </c>
      <c r="C26" s="1320"/>
      <c r="D26" s="1320"/>
      <c r="E26" s="1320"/>
      <c r="F26" s="1320"/>
      <c r="G26" s="1321"/>
      <c r="H26" s="1319" t="s">
        <v>8</v>
      </c>
      <c r="I26" s="1320"/>
      <c r="J26" s="1320"/>
      <c r="K26" s="1320"/>
      <c r="L26" s="1320"/>
      <c r="M26" s="1320"/>
      <c r="N26" s="1320"/>
      <c r="O26" s="1321"/>
      <c r="P26" s="1319" t="s">
        <v>9</v>
      </c>
      <c r="Q26" s="1320"/>
      <c r="R26" s="1320"/>
      <c r="S26" s="1320"/>
      <c r="T26" s="1320"/>
      <c r="U26" s="1320"/>
      <c r="V26" s="1320"/>
      <c r="W26" s="1321"/>
      <c r="X26" s="1319" t="s">
        <v>10</v>
      </c>
      <c r="Y26" s="1320"/>
      <c r="Z26" s="1320"/>
      <c r="AA26" s="1321"/>
      <c r="AB26" s="1319" t="s">
        <v>11</v>
      </c>
      <c r="AC26" s="1320"/>
      <c r="AD26" s="1320"/>
      <c r="AE26" s="1320"/>
      <c r="AF26" s="1322"/>
    </row>
    <row r="27" spans="1:38" ht="36.7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6.7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6.7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13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6.7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6.7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6.7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5">
    <mergeCell ref="A5:A16"/>
    <mergeCell ref="B17:AF17"/>
    <mergeCell ref="AA1:AF1"/>
    <mergeCell ref="N4:U4"/>
    <mergeCell ref="R3:U3"/>
    <mergeCell ref="N1:Q1"/>
    <mergeCell ref="R1:U1"/>
    <mergeCell ref="N2:Q2"/>
    <mergeCell ref="N3:Q3"/>
    <mergeCell ref="AH16:AL16"/>
    <mergeCell ref="B26:G26"/>
    <mergeCell ref="H26:O26"/>
    <mergeCell ref="P26:W26"/>
    <mergeCell ref="X26:AA26"/>
    <mergeCell ref="AB26:AF26"/>
  </mergeCells>
  <phoneticPr fontId="69"/>
  <printOptions horizontalCentered="1" verticalCentered="1"/>
  <pageMargins left="0" right="0" top="0" bottom="0" header="0" footer="0"/>
  <pageSetup paperSize="8" scale="33" orientation="landscape" r:id="rId1"/>
  <headerFooter alignWithMargins="0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97218-1A37-44AB-90D0-375D396090B2}">
  <sheetPr codeName="Sheet80">
    <tabColor theme="5" tint="-0.249977111117893"/>
  </sheetPr>
  <dimension ref="A1:IG181"/>
  <sheetViews>
    <sheetView topLeftCell="A46" zoomScale="51" zoomScaleNormal="51" zoomScaleSheetLayoutView="50" workbookViewId="0">
      <pane xSplit="1" topLeftCell="B1" activePane="topRight" state="frozen"/>
      <selection activeCell="H52" sqref="H52"/>
      <selection pane="topRight" activeCell="I63" sqref="I63:K63"/>
    </sheetView>
  </sheetViews>
  <sheetFormatPr defaultRowHeight="15"/>
  <cols>
    <col min="1" max="1" width="37.5703125" customWidth="1"/>
    <col min="2" max="23" width="9.85546875" customWidth="1"/>
    <col min="24" max="24" width="9.85546875" style="4" customWidth="1"/>
    <col min="25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477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47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47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478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47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47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47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47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47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47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47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47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47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47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47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47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6</f>
        <v>3318</v>
      </c>
      <c r="C20" s="582">
        <f t="shared" ref="C20:AF20" si="0">C76</f>
        <v>2640</v>
      </c>
      <c r="D20" s="582">
        <f t="shared" si="0"/>
        <v>2386</v>
      </c>
      <c r="E20" s="582">
        <f t="shared" si="0"/>
        <v>4018</v>
      </c>
      <c r="F20" s="582">
        <f t="shared" si="0"/>
        <v>2674</v>
      </c>
      <c r="G20" s="582">
        <f t="shared" si="0"/>
        <v>1360</v>
      </c>
      <c r="H20" s="582">
        <f t="shared" si="0"/>
        <v>1488</v>
      </c>
      <c r="I20" s="582">
        <f t="shared" si="0"/>
        <v>674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7884</v>
      </c>
      <c r="AI20" s="194">
        <f>SUM(I20:O20)</f>
        <v>674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6985</v>
      </c>
      <c r="AQ20" s="220">
        <f>SUM(I84:O84)</f>
        <v>391.16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3318</v>
      </c>
      <c r="C21" s="584">
        <f>B21+C20</f>
        <v>5958</v>
      </c>
      <c r="D21" s="584">
        <f t="shared" ref="D21:AF21" si="1">C21+D20</f>
        <v>8344</v>
      </c>
      <c r="E21" s="584">
        <f t="shared" si="1"/>
        <v>12362</v>
      </c>
      <c r="F21" s="584">
        <f t="shared" si="1"/>
        <v>15036</v>
      </c>
      <c r="G21" s="584">
        <f t="shared" si="1"/>
        <v>16396</v>
      </c>
      <c r="H21" s="584">
        <f t="shared" si="1"/>
        <v>17884</v>
      </c>
      <c r="I21" s="584">
        <f t="shared" si="1"/>
        <v>18558</v>
      </c>
      <c r="J21" s="584">
        <f t="shared" si="1"/>
        <v>18558</v>
      </c>
      <c r="K21" s="584">
        <f t="shared" si="1"/>
        <v>18558</v>
      </c>
      <c r="L21" s="584">
        <f t="shared" si="1"/>
        <v>18558</v>
      </c>
      <c r="M21" s="584">
        <f t="shared" si="1"/>
        <v>18558</v>
      </c>
      <c r="N21" s="584">
        <f t="shared" si="1"/>
        <v>18558</v>
      </c>
      <c r="O21" s="584">
        <f t="shared" si="1"/>
        <v>18558</v>
      </c>
      <c r="P21" s="584">
        <f t="shared" si="1"/>
        <v>18558</v>
      </c>
      <c r="Q21" s="584">
        <f t="shared" si="1"/>
        <v>18558</v>
      </c>
      <c r="R21" s="584">
        <f t="shared" si="1"/>
        <v>18558</v>
      </c>
      <c r="S21" s="584">
        <f t="shared" si="1"/>
        <v>18558</v>
      </c>
      <c r="T21" s="584">
        <f t="shared" si="1"/>
        <v>18558</v>
      </c>
      <c r="U21" s="584">
        <f t="shared" si="1"/>
        <v>18558</v>
      </c>
      <c r="V21" s="584">
        <f t="shared" si="1"/>
        <v>18558</v>
      </c>
      <c r="W21" s="584">
        <f t="shared" si="1"/>
        <v>18558</v>
      </c>
      <c r="X21" s="584">
        <f t="shared" si="1"/>
        <v>18558</v>
      </c>
      <c r="Y21" s="584">
        <f t="shared" si="1"/>
        <v>18558</v>
      </c>
      <c r="Z21" s="584">
        <f t="shared" si="1"/>
        <v>18558</v>
      </c>
      <c r="AA21" s="584">
        <f t="shared" si="1"/>
        <v>18558</v>
      </c>
      <c r="AB21" s="584">
        <f t="shared" si="1"/>
        <v>18558</v>
      </c>
      <c r="AC21" s="584">
        <f t="shared" si="1"/>
        <v>18558</v>
      </c>
      <c r="AD21" s="584">
        <f t="shared" si="1"/>
        <v>18558</v>
      </c>
      <c r="AE21" s="584">
        <f t="shared" si="1"/>
        <v>18558</v>
      </c>
      <c r="AF21" s="585">
        <f t="shared" si="1"/>
        <v>18558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406.07541182203977</v>
      </c>
      <c r="AQ21" s="220">
        <f>SUM(I85:O85)</f>
        <v>1488.9431766808125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12</v>
      </c>
      <c r="C22" s="584">
        <f t="shared" ref="C22:AF22" si="2">+C82</f>
        <v>10</v>
      </c>
      <c r="D22" s="584">
        <f t="shared" si="2"/>
        <v>0</v>
      </c>
      <c r="E22" s="584">
        <f t="shared" si="2"/>
        <v>7</v>
      </c>
      <c r="F22" s="584">
        <f t="shared" si="2"/>
        <v>0</v>
      </c>
      <c r="G22" s="584">
        <f t="shared" si="2"/>
        <v>86</v>
      </c>
      <c r="H22" s="584">
        <f t="shared" si="2"/>
        <v>18</v>
      </c>
      <c r="I22" s="584">
        <f t="shared" si="2"/>
        <v>7</v>
      </c>
      <c r="J22" s="584">
        <f t="shared" si="2"/>
        <v>22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33</v>
      </c>
      <c r="AI22" s="194">
        <f>SUM(I22:O22)</f>
        <v>29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7391.0754118220393</v>
      </c>
      <c r="AQ22" s="220">
        <f>SUM(AQ19:AQ21)</f>
        <v>1880.1031766808126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12</v>
      </c>
      <c r="C23" s="584">
        <f>C22+B23</f>
        <v>22</v>
      </c>
      <c r="D23" s="584">
        <f t="shared" ref="D23:AF23" si="3">D22+C23</f>
        <v>22</v>
      </c>
      <c r="E23" s="584">
        <f t="shared" si="3"/>
        <v>29</v>
      </c>
      <c r="F23" s="584">
        <f t="shared" si="3"/>
        <v>29</v>
      </c>
      <c r="G23" s="584">
        <f t="shared" si="3"/>
        <v>115</v>
      </c>
      <c r="H23" s="584">
        <f t="shared" si="3"/>
        <v>133</v>
      </c>
      <c r="I23" s="584">
        <f t="shared" si="3"/>
        <v>140</v>
      </c>
      <c r="J23" s="584">
        <f t="shared" si="3"/>
        <v>162</v>
      </c>
      <c r="K23" s="584">
        <f t="shared" si="3"/>
        <v>162</v>
      </c>
      <c r="L23" s="584">
        <f t="shared" si="3"/>
        <v>162</v>
      </c>
      <c r="M23" s="584">
        <f t="shared" si="3"/>
        <v>162</v>
      </c>
      <c r="N23" s="584">
        <f t="shared" si="3"/>
        <v>162</v>
      </c>
      <c r="O23" s="584">
        <f t="shared" si="3"/>
        <v>162</v>
      </c>
      <c r="P23" s="584">
        <f t="shared" si="3"/>
        <v>162</v>
      </c>
      <c r="Q23" s="584">
        <f t="shared" si="3"/>
        <v>162</v>
      </c>
      <c r="R23" s="584">
        <f t="shared" si="3"/>
        <v>162</v>
      </c>
      <c r="S23" s="584">
        <f t="shared" si="3"/>
        <v>162</v>
      </c>
      <c r="T23" s="584">
        <f t="shared" si="3"/>
        <v>162</v>
      </c>
      <c r="U23" s="584">
        <f t="shared" si="3"/>
        <v>162</v>
      </c>
      <c r="V23" s="584">
        <f t="shared" si="3"/>
        <v>162</v>
      </c>
      <c r="W23" s="584">
        <f t="shared" si="3"/>
        <v>162</v>
      </c>
      <c r="X23" s="584">
        <f t="shared" si="3"/>
        <v>162</v>
      </c>
      <c r="Y23" s="584">
        <f t="shared" si="3"/>
        <v>162</v>
      </c>
      <c r="Z23" s="584">
        <f t="shared" si="3"/>
        <v>162</v>
      </c>
      <c r="AA23" s="584">
        <f t="shared" si="3"/>
        <v>162</v>
      </c>
      <c r="AB23" s="584">
        <f t="shared" si="3"/>
        <v>162</v>
      </c>
      <c r="AC23" s="584">
        <f t="shared" si="3"/>
        <v>162</v>
      </c>
      <c r="AD23" s="584">
        <f t="shared" si="3"/>
        <v>162</v>
      </c>
      <c r="AE23" s="584">
        <f t="shared" si="3"/>
        <v>162</v>
      </c>
      <c r="AF23" s="585">
        <f t="shared" si="3"/>
        <v>162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3.616636528028933E-3</v>
      </c>
      <c r="C24" s="586">
        <f t="shared" ref="C24:AF25" si="4">C22/C20</f>
        <v>3.787878787878788E-3</v>
      </c>
      <c r="D24" s="586">
        <f t="shared" si="4"/>
        <v>0</v>
      </c>
      <c r="E24" s="586">
        <f t="shared" si="4"/>
        <v>1.7421602787456446E-3</v>
      </c>
      <c r="F24" s="586">
        <f t="shared" si="4"/>
        <v>0</v>
      </c>
      <c r="G24" s="586">
        <f t="shared" si="4"/>
        <v>6.3235294117647056E-2</v>
      </c>
      <c r="H24" s="586">
        <f t="shared" si="4"/>
        <v>1.2096774193548387E-2</v>
      </c>
      <c r="I24" s="586">
        <f t="shared" si="4"/>
        <v>1.0385756676557863E-2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7.4368150301945875E-3</v>
      </c>
      <c r="AI24" s="196">
        <f>AI22/AI20</f>
        <v>4.3026706231454007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3.616636528028933E-3</v>
      </c>
      <c r="C25" s="588">
        <f t="shared" si="4"/>
        <v>3.6925142665323934E-3</v>
      </c>
      <c r="D25" s="588">
        <f t="shared" si="4"/>
        <v>2.6366251198465963E-3</v>
      </c>
      <c r="E25" s="588">
        <f t="shared" si="4"/>
        <v>2.3458987218896617E-3</v>
      </c>
      <c r="F25" s="588">
        <f t="shared" si="4"/>
        <v>1.9287044426709232E-3</v>
      </c>
      <c r="G25" s="588">
        <f t="shared" si="4"/>
        <v>7.0139058306904123E-3</v>
      </c>
      <c r="H25" s="588">
        <f t="shared" si="4"/>
        <v>7.4368150301945875E-3</v>
      </c>
      <c r="I25" s="588">
        <f t="shared" si="4"/>
        <v>7.543916370298524E-3</v>
      </c>
      <c r="J25" s="588">
        <f t="shared" si="4"/>
        <v>8.7293889427740058E-3</v>
      </c>
      <c r="K25" s="588">
        <f t="shared" si="4"/>
        <v>8.7293889427740058E-3</v>
      </c>
      <c r="L25" s="588">
        <f t="shared" si="4"/>
        <v>8.7293889427740058E-3</v>
      </c>
      <c r="M25" s="588">
        <f t="shared" si="4"/>
        <v>8.7293889427740058E-3</v>
      </c>
      <c r="N25" s="588">
        <f t="shared" si="4"/>
        <v>8.7293889427740058E-3</v>
      </c>
      <c r="O25" s="588">
        <f t="shared" si="4"/>
        <v>8.7293889427740058E-3</v>
      </c>
      <c r="P25" s="588">
        <f t="shared" si="4"/>
        <v>8.7293889427740058E-3</v>
      </c>
      <c r="Q25" s="588">
        <f t="shared" si="4"/>
        <v>8.7293889427740058E-3</v>
      </c>
      <c r="R25" s="588">
        <f t="shared" si="4"/>
        <v>8.7293889427740058E-3</v>
      </c>
      <c r="S25" s="588">
        <f t="shared" si="4"/>
        <v>8.7293889427740058E-3</v>
      </c>
      <c r="T25" s="588">
        <f t="shared" si="4"/>
        <v>8.7293889427740058E-3</v>
      </c>
      <c r="U25" s="588">
        <f t="shared" si="4"/>
        <v>8.7293889427740058E-3</v>
      </c>
      <c r="V25" s="588">
        <f t="shared" si="4"/>
        <v>8.7293889427740058E-3</v>
      </c>
      <c r="W25" s="588">
        <f t="shared" si="4"/>
        <v>8.7293889427740058E-3</v>
      </c>
      <c r="X25" s="588">
        <f t="shared" si="4"/>
        <v>8.7293889427740058E-3</v>
      </c>
      <c r="Y25" s="588">
        <f t="shared" si="4"/>
        <v>8.7293889427740058E-3</v>
      </c>
      <c r="Z25" s="588">
        <f t="shared" si="4"/>
        <v>8.7293889427740058E-3</v>
      </c>
      <c r="AA25" s="588">
        <f t="shared" si="4"/>
        <v>8.7293889427740058E-3</v>
      </c>
      <c r="AB25" s="588">
        <f t="shared" si="4"/>
        <v>8.7293889427740058E-3</v>
      </c>
      <c r="AC25" s="588">
        <f t="shared" si="4"/>
        <v>8.7293889427740058E-3</v>
      </c>
      <c r="AD25" s="588">
        <f t="shared" si="4"/>
        <v>8.7293889427740058E-3</v>
      </c>
      <c r="AE25" s="588">
        <f t="shared" si="4"/>
        <v>8.7293889427740058E-3</v>
      </c>
      <c r="AF25" s="589">
        <f t="shared" si="4"/>
        <v>8.7293889427740058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008">
        <v>1</v>
      </c>
      <c r="C34" s="1008">
        <v>2</v>
      </c>
      <c r="D34" s="1008">
        <v>3</v>
      </c>
      <c r="E34" s="1008">
        <v>4</v>
      </c>
      <c r="F34" s="1008">
        <v>5</v>
      </c>
      <c r="G34" s="1008">
        <v>6</v>
      </c>
      <c r="H34" s="1008">
        <v>7</v>
      </c>
      <c r="I34" s="1008">
        <v>8</v>
      </c>
      <c r="J34" s="1008">
        <v>9</v>
      </c>
      <c r="K34" s="1008">
        <v>10</v>
      </c>
      <c r="L34" s="1008">
        <v>11</v>
      </c>
      <c r="M34" s="1008">
        <v>12</v>
      </c>
      <c r="N34" s="1008">
        <v>13</v>
      </c>
      <c r="O34" s="1008">
        <v>14</v>
      </c>
      <c r="P34" s="1008">
        <v>15</v>
      </c>
      <c r="Q34" s="1008">
        <v>16</v>
      </c>
      <c r="R34" s="1008">
        <v>17</v>
      </c>
      <c r="S34" s="1008">
        <v>18</v>
      </c>
      <c r="T34" s="1008">
        <v>19</v>
      </c>
      <c r="U34" s="1008">
        <v>20</v>
      </c>
      <c r="V34" s="1008">
        <v>21</v>
      </c>
      <c r="W34" s="1008">
        <v>22</v>
      </c>
      <c r="X34" s="1008">
        <v>23</v>
      </c>
      <c r="Y34" s="1008">
        <v>24</v>
      </c>
      <c r="Z34" s="1008">
        <v>25</v>
      </c>
      <c r="AA34" s="1008">
        <v>26</v>
      </c>
      <c r="AB34" s="1008">
        <v>27</v>
      </c>
      <c r="AC34" s="1008">
        <v>28</v>
      </c>
      <c r="AD34" s="1008">
        <v>29</v>
      </c>
      <c r="AE34" s="1008">
        <v>30</v>
      </c>
      <c r="AF34" s="1008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282">
        <f>SUM(B35:AF35)</f>
        <v>0</v>
      </c>
      <c r="AH35" s="335">
        <v>40.686407789541498</v>
      </c>
      <c r="AI35" s="100">
        <f>AH35*AG35</f>
        <v>0</v>
      </c>
    </row>
    <row r="36" spans="1:43" s="9" customFormat="1" ht="29.25" customHeight="1">
      <c r="A36" s="96" t="s">
        <v>218</v>
      </c>
      <c r="B36" s="219"/>
      <c r="C36" s="250"/>
      <c r="D36" s="250"/>
      <c r="E36" s="250">
        <v>1</v>
      </c>
      <c r="F36" s="250"/>
      <c r="G36" s="250"/>
      <c r="H36" s="250">
        <v>1</v>
      </c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83">
        <f t="shared" ref="AG36:AG41" si="5">SUM(B36:AF36)</f>
        <v>2</v>
      </c>
      <c r="AH36" s="335">
        <v>40.686407789541498</v>
      </c>
      <c r="AI36" s="101">
        <f>AG36*AH36</f>
        <v>81.372815579082996</v>
      </c>
    </row>
    <row r="37" spans="1:43" s="9" customFormat="1" ht="29.25" customHeight="1">
      <c r="A37" s="96" t="s">
        <v>205</v>
      </c>
      <c r="B37" s="219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283">
        <f t="shared" si="5"/>
        <v>0</v>
      </c>
      <c r="AH37" s="335">
        <v>40.686407789541498</v>
      </c>
      <c r="AI37" s="101">
        <f>AG37*AH37</f>
        <v>0</v>
      </c>
    </row>
    <row r="38" spans="1:43" s="9" customFormat="1" ht="29.25" customHeight="1">
      <c r="A38" s="96" t="s">
        <v>119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283">
        <f t="shared" si="5"/>
        <v>0</v>
      </c>
      <c r="AH38" s="335">
        <v>40.686407789541498</v>
      </c>
      <c r="AI38" s="101">
        <f>AG38*AH38</f>
        <v>0</v>
      </c>
    </row>
    <row r="39" spans="1:43" s="9" customFormat="1" ht="29.25" customHeight="1" thickBot="1">
      <c r="A39" s="97" t="s">
        <v>38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284">
        <f t="shared" si="5"/>
        <v>0</v>
      </c>
      <c r="AH39" s="335">
        <v>40.686407789541498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65"/>
      <c r="D40" s="265"/>
      <c r="E40" s="265">
        <v>1568</v>
      </c>
      <c r="F40" s="265">
        <v>4571</v>
      </c>
      <c r="G40" s="265"/>
      <c r="H40" s="265"/>
      <c r="I40" s="258"/>
      <c r="J40" s="265"/>
      <c r="K40" s="265"/>
      <c r="L40" s="265"/>
      <c r="M40" s="265"/>
      <c r="N40" s="265"/>
      <c r="O40" s="258"/>
      <c r="P40" s="258"/>
      <c r="Q40" s="258"/>
      <c r="R40" s="265"/>
      <c r="S40" s="258"/>
      <c r="T40" s="265"/>
      <c r="U40" s="258"/>
      <c r="V40" s="258"/>
      <c r="W40" s="258"/>
      <c r="X40" s="258"/>
      <c r="Y40" s="265"/>
      <c r="Z40" s="265"/>
      <c r="AA40" s="265"/>
      <c r="AB40" s="265"/>
      <c r="AC40" s="265"/>
      <c r="AD40" s="265"/>
      <c r="AE40" s="265"/>
      <c r="AF40" s="265"/>
      <c r="AG40" s="78">
        <f>SUM(B40:AF40)</f>
        <v>6139</v>
      </c>
      <c r="AH40" s="79"/>
      <c r="AI40" s="80">
        <f>SUM(AI35:AI39)</f>
        <v>81.372815579082996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1</v>
      </c>
      <c r="F41" s="75">
        <f t="shared" si="6"/>
        <v>0</v>
      </c>
      <c r="G41" s="75">
        <f t="shared" si="6"/>
        <v>0</v>
      </c>
      <c r="H41" s="75">
        <f t="shared" si="6"/>
        <v>1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2</v>
      </c>
      <c r="AH41" s="82"/>
      <c r="AI41" s="83"/>
      <c r="AK41" s="664">
        <f>AG41+AG73</f>
        <v>3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>
        <f t="shared" si="7"/>
        <v>6.3775510204081628E-4</v>
      </c>
      <c r="F42" s="84">
        <f t="shared" si="7"/>
        <v>0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3.2578595862518323E-4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1568</v>
      </c>
      <c r="F43" s="75">
        <f t="shared" si="8"/>
        <v>6139</v>
      </c>
      <c r="G43" s="75">
        <f t="shared" si="8"/>
        <v>6139</v>
      </c>
      <c r="H43" s="75">
        <f t="shared" si="8"/>
        <v>6139</v>
      </c>
      <c r="I43" s="75">
        <f t="shared" si="8"/>
        <v>6139</v>
      </c>
      <c r="J43" s="75">
        <f t="shared" si="8"/>
        <v>6139</v>
      </c>
      <c r="K43" s="75">
        <f t="shared" si="8"/>
        <v>6139</v>
      </c>
      <c r="L43" s="75">
        <f t="shared" si="8"/>
        <v>6139</v>
      </c>
      <c r="M43" s="75">
        <f t="shared" si="8"/>
        <v>6139</v>
      </c>
      <c r="N43" s="75">
        <f t="shared" si="8"/>
        <v>6139</v>
      </c>
      <c r="O43" s="75">
        <f t="shared" si="8"/>
        <v>6139</v>
      </c>
      <c r="P43" s="75">
        <f t="shared" si="8"/>
        <v>6139</v>
      </c>
      <c r="Q43" s="75">
        <f t="shared" si="8"/>
        <v>6139</v>
      </c>
      <c r="R43" s="75">
        <f t="shared" si="8"/>
        <v>6139</v>
      </c>
      <c r="S43" s="75">
        <f t="shared" si="8"/>
        <v>6139</v>
      </c>
      <c r="T43" s="75">
        <f t="shared" si="8"/>
        <v>6139</v>
      </c>
      <c r="U43" s="75">
        <f t="shared" si="8"/>
        <v>6139</v>
      </c>
      <c r="V43" s="75">
        <f t="shared" si="8"/>
        <v>6139</v>
      </c>
      <c r="W43" s="75">
        <f t="shared" si="8"/>
        <v>6139</v>
      </c>
      <c r="X43" s="75">
        <f t="shared" si="8"/>
        <v>6139</v>
      </c>
      <c r="Y43" s="75">
        <f t="shared" si="8"/>
        <v>6139</v>
      </c>
      <c r="Z43" s="75">
        <f t="shared" si="8"/>
        <v>6139</v>
      </c>
      <c r="AA43" s="75">
        <f t="shared" si="8"/>
        <v>6139</v>
      </c>
      <c r="AB43" s="75">
        <f t="shared" si="8"/>
        <v>6139</v>
      </c>
      <c r="AC43" s="75">
        <f t="shared" si="8"/>
        <v>6139</v>
      </c>
      <c r="AD43" s="75">
        <f t="shared" si="8"/>
        <v>6139</v>
      </c>
      <c r="AE43" s="75">
        <f t="shared" si="8"/>
        <v>6139</v>
      </c>
      <c r="AF43" s="75">
        <f t="shared" si="8"/>
        <v>6139</v>
      </c>
      <c r="AG43" s="81">
        <f>AF43</f>
        <v>6139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1</v>
      </c>
      <c r="F44" s="75">
        <f t="shared" si="8"/>
        <v>1</v>
      </c>
      <c r="G44" s="75">
        <f t="shared" si="8"/>
        <v>1</v>
      </c>
      <c r="H44" s="75">
        <f t="shared" si="8"/>
        <v>2</v>
      </c>
      <c r="I44" s="75">
        <f t="shared" si="8"/>
        <v>2</v>
      </c>
      <c r="J44" s="75">
        <f t="shared" si="8"/>
        <v>2</v>
      </c>
      <c r="K44" s="75">
        <f t="shared" si="8"/>
        <v>2</v>
      </c>
      <c r="L44" s="75">
        <f t="shared" si="8"/>
        <v>2</v>
      </c>
      <c r="M44" s="75">
        <f t="shared" si="8"/>
        <v>2</v>
      </c>
      <c r="N44" s="75">
        <f t="shared" si="8"/>
        <v>2</v>
      </c>
      <c r="O44" s="75">
        <f t="shared" si="8"/>
        <v>2</v>
      </c>
      <c r="P44" s="75">
        <f t="shared" si="8"/>
        <v>2</v>
      </c>
      <c r="Q44" s="75">
        <f t="shared" si="8"/>
        <v>2</v>
      </c>
      <c r="R44" s="75">
        <f t="shared" si="8"/>
        <v>2</v>
      </c>
      <c r="S44" s="75">
        <f t="shared" si="8"/>
        <v>2</v>
      </c>
      <c r="T44" s="75">
        <f t="shared" si="8"/>
        <v>2</v>
      </c>
      <c r="U44" s="75">
        <f t="shared" si="8"/>
        <v>2</v>
      </c>
      <c r="V44" s="75">
        <f t="shared" si="8"/>
        <v>2</v>
      </c>
      <c r="W44" s="75">
        <f t="shared" si="8"/>
        <v>2</v>
      </c>
      <c r="X44" s="75">
        <f t="shared" si="8"/>
        <v>2</v>
      </c>
      <c r="Y44" s="75">
        <f t="shared" si="8"/>
        <v>2</v>
      </c>
      <c r="Z44" s="75">
        <f t="shared" si="8"/>
        <v>2</v>
      </c>
      <c r="AA44" s="75">
        <f t="shared" si="8"/>
        <v>2</v>
      </c>
      <c r="AB44" s="75">
        <f t="shared" si="8"/>
        <v>2</v>
      </c>
      <c r="AC44" s="75">
        <f t="shared" si="8"/>
        <v>2</v>
      </c>
      <c r="AD44" s="75">
        <f t="shared" si="8"/>
        <v>2</v>
      </c>
      <c r="AE44" s="75">
        <f t="shared" si="8"/>
        <v>2</v>
      </c>
      <c r="AF44" s="75">
        <f t="shared" si="8"/>
        <v>2</v>
      </c>
      <c r="AG44" s="81">
        <f>AF44</f>
        <v>2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>
        <f t="shared" si="9"/>
        <v>6.3775510204081628E-4</v>
      </c>
      <c r="F45" s="86">
        <f t="shared" si="9"/>
        <v>1.6289297931259162E-4</v>
      </c>
      <c r="G45" s="86">
        <f t="shared" si="9"/>
        <v>1.6289297931259162E-4</v>
      </c>
      <c r="H45" s="86">
        <f t="shared" si="9"/>
        <v>3.2578595862518323E-4</v>
      </c>
      <c r="I45" s="86">
        <f t="shared" si="9"/>
        <v>3.2578595862518323E-4</v>
      </c>
      <c r="J45" s="86">
        <f t="shared" si="9"/>
        <v>3.2578595862518323E-4</v>
      </c>
      <c r="K45" s="86">
        <f t="shared" si="9"/>
        <v>3.2578595862518323E-4</v>
      </c>
      <c r="L45" s="86">
        <f t="shared" si="9"/>
        <v>3.2578595862518323E-4</v>
      </c>
      <c r="M45" s="86">
        <f t="shared" si="9"/>
        <v>3.2578595862518323E-4</v>
      </c>
      <c r="N45" s="86">
        <f t="shared" si="9"/>
        <v>3.2578595862518323E-4</v>
      </c>
      <c r="O45" s="86">
        <f t="shared" si="9"/>
        <v>3.2578595862518323E-4</v>
      </c>
      <c r="P45" s="86">
        <f t="shared" si="9"/>
        <v>3.2578595862518323E-4</v>
      </c>
      <c r="Q45" s="86">
        <f t="shared" si="9"/>
        <v>3.2578595862518323E-4</v>
      </c>
      <c r="R45" s="86">
        <f t="shared" si="9"/>
        <v>3.2578595862518323E-4</v>
      </c>
      <c r="S45" s="86">
        <f t="shared" si="9"/>
        <v>3.2578595862518323E-4</v>
      </c>
      <c r="T45" s="86">
        <f t="shared" si="9"/>
        <v>3.2578595862518323E-4</v>
      </c>
      <c r="U45" s="86">
        <f t="shared" si="9"/>
        <v>3.2578595862518323E-4</v>
      </c>
      <c r="V45" s="86">
        <f t="shared" si="9"/>
        <v>3.2578595862518323E-4</v>
      </c>
      <c r="W45" s="86">
        <f t="shared" si="9"/>
        <v>3.2578595862518323E-4</v>
      </c>
      <c r="X45" s="86">
        <f t="shared" si="9"/>
        <v>3.2578595862518323E-4</v>
      </c>
      <c r="Y45" s="86">
        <f t="shared" si="9"/>
        <v>3.2578595862518323E-4</v>
      </c>
      <c r="Z45" s="86">
        <f t="shared" si="9"/>
        <v>3.2578595862518323E-4</v>
      </c>
      <c r="AA45" s="86">
        <f t="shared" si="9"/>
        <v>3.2578595862518323E-4</v>
      </c>
      <c r="AB45" s="86">
        <f t="shared" si="9"/>
        <v>3.2578595862518323E-4</v>
      </c>
      <c r="AC45" s="86">
        <f t="shared" si="9"/>
        <v>3.2578595862518323E-4</v>
      </c>
      <c r="AD45" s="86">
        <f t="shared" si="9"/>
        <v>3.2578595862518323E-4</v>
      </c>
      <c r="AE45" s="86">
        <f t="shared" si="9"/>
        <v>3.2578595862518323E-4</v>
      </c>
      <c r="AF45" s="86">
        <f t="shared" si="9"/>
        <v>3.2578595862518323E-4</v>
      </c>
      <c r="AG45" s="87">
        <f>AG44/AG43</f>
        <v>3.2578595862518323E-4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23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5.88</v>
      </c>
      <c r="AI48" s="100">
        <f>AH48*AG48</f>
        <v>0</v>
      </c>
      <c r="AJ48" s="104">
        <f t="shared" ref="AJ48:AJ62" si="10">AG48/$AG$67*100</f>
        <v>0</v>
      </c>
      <c r="AO48" s="28" t="str">
        <f t="shared" ref="AO48:AO57" si="11">A48</f>
        <v>FACE UNCLEAR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480" t="s">
        <v>133</v>
      </c>
      <c r="B49" s="246"/>
      <c r="C49" s="247"/>
      <c r="D49" s="247"/>
      <c r="E49" s="247"/>
      <c r="F49" s="247"/>
      <c r="G49" s="247">
        <v>80</v>
      </c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80</v>
      </c>
      <c r="AH49" s="735">
        <v>67.679235303673295</v>
      </c>
      <c r="AI49" s="101">
        <f t="shared" ref="AI49:AI57" si="15">AH49*AG49</f>
        <v>5414.3388242938636</v>
      </c>
      <c r="AJ49" s="104">
        <f t="shared" si="10"/>
        <v>60.606060606060609</v>
      </c>
      <c r="AO49" s="28" t="str">
        <f t="shared" si="11"/>
        <v xml:space="preserve"> DENT &amp; DAMAGE</v>
      </c>
      <c r="AP49" s="28">
        <f t="shared" si="12"/>
        <v>80</v>
      </c>
      <c r="AQ49" s="188">
        <f t="shared" si="13"/>
        <v>60.606060606060609</v>
      </c>
    </row>
    <row r="50" spans="1:43" s="9" customFormat="1" ht="29.25" customHeight="1">
      <c r="A50" s="96" t="s">
        <v>126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5.88</v>
      </c>
      <c r="AI50" s="101">
        <f t="shared" si="15"/>
        <v>0</v>
      </c>
      <c r="AJ50" s="104">
        <f t="shared" si="10"/>
        <v>0</v>
      </c>
      <c r="AO50" s="28" t="str">
        <f t="shared" si="11"/>
        <v>PCD MORE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6" t="s">
        <v>148</v>
      </c>
      <c r="B51" s="252"/>
      <c r="C51" s="250"/>
      <c r="D51" s="250"/>
      <c r="E51" s="250"/>
      <c r="F51" s="247"/>
      <c r="G51" s="247"/>
      <c r="H51" s="247">
        <v>11</v>
      </c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11</v>
      </c>
      <c r="AH51" s="467">
        <v>55.88</v>
      </c>
      <c r="AI51" s="101">
        <f t="shared" si="15"/>
        <v>614.68000000000006</v>
      </c>
      <c r="AJ51" s="104">
        <f t="shared" si="10"/>
        <v>8.3333333333333321</v>
      </c>
      <c r="AO51" s="28" t="str">
        <f t="shared" si="11"/>
        <v>I D O / S</v>
      </c>
      <c r="AP51" s="28">
        <f t="shared" si="12"/>
        <v>11</v>
      </c>
      <c r="AQ51" s="188">
        <f t="shared" si="13"/>
        <v>8.3333333333333321</v>
      </c>
    </row>
    <row r="52" spans="1:43" s="9" customFormat="1" ht="29.25" customHeight="1">
      <c r="A52" s="96" t="s">
        <v>147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5.88</v>
      </c>
      <c r="AI52" s="101">
        <f t="shared" si="15"/>
        <v>0</v>
      </c>
      <c r="AJ52" s="104">
        <f t="shared" si="10"/>
        <v>0</v>
      </c>
      <c r="AO52" s="28" t="str">
        <f t="shared" si="11"/>
        <v>OD U / 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287</v>
      </c>
      <c r="B53" s="219">
        <v>12</v>
      </c>
      <c r="C53" s="250"/>
      <c r="D53" s="250"/>
      <c r="E53" s="250">
        <v>6</v>
      </c>
      <c r="F53" s="250"/>
      <c r="G53" s="250">
        <v>4</v>
      </c>
      <c r="H53" s="250">
        <v>2</v>
      </c>
      <c r="I53" s="250">
        <v>7</v>
      </c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31</v>
      </c>
      <c r="AH53" s="467">
        <v>55.88</v>
      </c>
      <c r="AI53" s="101">
        <f t="shared" si="15"/>
        <v>1732.28</v>
      </c>
      <c r="AJ53" s="104">
        <f t="shared" si="10"/>
        <v>23.484848484848484</v>
      </c>
      <c r="AO53" s="28" t="str">
        <f t="shared" si="11"/>
        <v>TURNING LENGTH U/S</v>
      </c>
      <c r="AP53" s="28">
        <f t="shared" si="12"/>
        <v>31</v>
      </c>
      <c r="AQ53" s="188">
        <f t="shared" si="13"/>
        <v>23.484848484848484</v>
      </c>
    </row>
    <row r="54" spans="1:43" s="9" customFormat="1" ht="29.25" customHeight="1">
      <c r="A54" s="96" t="s">
        <v>604</v>
      </c>
      <c r="B54" s="219"/>
      <c r="C54" s="250"/>
      <c r="D54" s="250"/>
      <c r="E54" s="250"/>
      <c r="F54" s="247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5.88</v>
      </c>
      <c r="AI54" s="101">
        <f t="shared" si="15"/>
        <v>0</v>
      </c>
      <c r="AJ54" s="104">
        <f t="shared" si="10"/>
        <v>0</v>
      </c>
      <c r="AO54" s="28" t="str">
        <f t="shared" si="11"/>
        <v>GROOVE UNEVEN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419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5.88</v>
      </c>
      <c r="AI55" s="101">
        <f t="shared" si="15"/>
        <v>0</v>
      </c>
      <c r="AJ55" s="104">
        <f t="shared" si="10"/>
        <v>0</v>
      </c>
      <c r="AO55" s="28" t="str">
        <f t="shared" si="11"/>
        <v>OBD  U/S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61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5.88</v>
      </c>
      <c r="AI56" s="101">
        <f t="shared" si="15"/>
        <v>0</v>
      </c>
      <c r="AJ56" s="104">
        <f t="shared" si="10"/>
        <v>0</v>
      </c>
      <c r="AO56" s="28" t="str">
        <f t="shared" si="11"/>
        <v>LEAD AND PROFILE NG</v>
      </c>
      <c r="AP56" s="28">
        <f t="shared" si="12"/>
        <v>0</v>
      </c>
      <c r="AQ56" s="188">
        <f t="shared" si="13"/>
        <v>0</v>
      </c>
    </row>
    <row r="57" spans="1:43" s="9" customFormat="1" ht="30.75" customHeight="1">
      <c r="A57" s="97" t="s">
        <v>9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797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55.88</v>
      </c>
      <c r="AI57" s="103">
        <f t="shared" si="15"/>
        <v>0</v>
      </c>
      <c r="AJ57" s="104">
        <f t="shared" si="10"/>
        <v>0</v>
      </c>
      <c r="AO57" s="28" t="str">
        <f t="shared" si="11"/>
        <v>FACE R/O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314" t="s">
        <v>437</v>
      </c>
      <c r="B58" s="309"/>
      <c r="C58" s="309"/>
      <c r="D58" s="315"/>
      <c r="E58" s="315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19"/>
      <c r="R58" s="309"/>
      <c r="S58" s="309"/>
      <c r="T58" s="309"/>
      <c r="U58" s="309"/>
      <c r="V58" s="309"/>
      <c r="W58" s="309"/>
      <c r="X58" s="319"/>
      <c r="Y58" s="309"/>
      <c r="Z58" s="309"/>
      <c r="AA58" s="309"/>
      <c r="AB58" s="309"/>
      <c r="AC58" s="309"/>
      <c r="AD58" s="309"/>
      <c r="AE58" s="319"/>
      <c r="AF58" s="309"/>
      <c r="AG58" s="309">
        <f t="shared" ref="AG58:AG63" si="16">SUM(B58:AF58)</f>
        <v>0</v>
      </c>
      <c r="AH58" s="735">
        <v>67.679235303673295</v>
      </c>
      <c r="AI58" s="312">
        <f>AH58*AG58</f>
        <v>0</v>
      </c>
      <c r="AJ58" s="104">
        <f t="shared" si="10"/>
        <v>0</v>
      </c>
      <c r="AO58" s="189"/>
      <c r="AP58" s="28"/>
      <c r="AQ58" s="188"/>
    </row>
    <row r="59" spans="1:43" s="9" customFormat="1" ht="29.25" customHeight="1">
      <c r="A59" s="314" t="s">
        <v>39</v>
      </c>
      <c r="B59" s="309"/>
      <c r="C59" s="309">
        <v>10</v>
      </c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 t="shared" si="16"/>
        <v>10</v>
      </c>
      <c r="AH59" s="735">
        <v>67.679235303673295</v>
      </c>
      <c r="AI59" s="312">
        <f>AH59*AG59</f>
        <v>676.79235303673295</v>
      </c>
      <c r="AJ59" s="104">
        <f t="shared" si="10"/>
        <v>7.5757575757575761</v>
      </c>
      <c r="AO59" s="28"/>
      <c r="AP59" s="28"/>
      <c r="AQ59" s="28"/>
    </row>
    <row r="60" spans="1:43" s="9" customFormat="1" ht="29.25" customHeight="1">
      <c r="A60" s="313" t="s">
        <v>24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>
        <f t="shared" si="16"/>
        <v>0</v>
      </c>
      <c r="AH60" s="735">
        <v>67.679235303673295</v>
      </c>
      <c r="AI60" s="312">
        <f>AH60*AG60</f>
        <v>0</v>
      </c>
      <c r="AJ60" s="104">
        <f t="shared" si="10"/>
        <v>0</v>
      </c>
    </row>
    <row r="61" spans="1:43" s="9" customFormat="1" ht="29.25" customHeight="1">
      <c r="A61" s="314" t="s">
        <v>108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>
        <f t="shared" si="16"/>
        <v>0</v>
      </c>
      <c r="AH61" s="735">
        <v>67.679235303673295</v>
      </c>
      <c r="AI61" s="312">
        <f>AH61*AG61</f>
        <v>0</v>
      </c>
      <c r="AJ61" s="104">
        <f t="shared" si="10"/>
        <v>0</v>
      </c>
    </row>
    <row r="62" spans="1:43" s="9" customFormat="1" ht="29.25" customHeight="1" thickBot="1">
      <c r="A62" s="313" t="s">
        <v>601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09">
        <f t="shared" si="16"/>
        <v>0</v>
      </c>
      <c r="AH62" s="735">
        <v>67.679235303673295</v>
      </c>
      <c r="AI62" s="312">
        <f>AH62*AG62</f>
        <v>0</v>
      </c>
      <c r="AJ62" s="104">
        <f t="shared" si="10"/>
        <v>0</v>
      </c>
    </row>
    <row r="63" spans="1:43" s="9" customFormat="1" ht="29.25" customHeight="1">
      <c r="A63" s="90" t="s">
        <v>22</v>
      </c>
      <c r="B63" s="236">
        <v>3766</v>
      </c>
      <c r="C63" s="237">
        <v>2776</v>
      </c>
      <c r="D63" s="237">
        <v>3593</v>
      </c>
      <c r="E63" s="237">
        <v>2917</v>
      </c>
      <c r="F63" s="237">
        <v>1997</v>
      </c>
      <c r="G63" s="264">
        <v>2015</v>
      </c>
      <c r="H63" s="239">
        <v>1336</v>
      </c>
      <c r="I63" s="237">
        <v>1586</v>
      </c>
      <c r="J63" s="237">
        <v>1736</v>
      </c>
      <c r="K63" s="237">
        <v>413</v>
      </c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60"/>
      <c r="AB63" s="237"/>
      <c r="AC63" s="237"/>
      <c r="AD63" s="260"/>
      <c r="AE63" s="237"/>
      <c r="AF63" s="259"/>
      <c r="AG63" s="115">
        <f t="shared" si="16"/>
        <v>22135</v>
      </c>
      <c r="AH63" s="116"/>
      <c r="AI63" s="117">
        <f>SUM(AI48:AI62,AI70,AI73,AI75,AI72)</f>
        <v>8844.1665891526354</v>
      </c>
      <c r="AJ63" s="106"/>
      <c r="AK63" s="664" t="s">
        <v>360</v>
      </c>
      <c r="AO63" s="189" t="str">
        <f>A70</f>
        <v xml:space="preserve"> FACE R/O MORE</v>
      </c>
      <c r="AP63" s="28">
        <f>AG70</f>
        <v>5</v>
      </c>
      <c r="AQ63" s="188">
        <f>AJ70</f>
        <v>17.857142857142858</v>
      </c>
    </row>
    <row r="64" spans="1:43" s="9" customFormat="1" ht="29.25" customHeight="1">
      <c r="A64" s="90" t="s">
        <v>23</v>
      </c>
      <c r="B64" s="91">
        <f>SUM(B48:B62)</f>
        <v>12</v>
      </c>
      <c r="C64" s="91">
        <f t="shared" ref="C64:AF64" si="17">SUM(C48:C62)</f>
        <v>10</v>
      </c>
      <c r="D64" s="91">
        <f t="shared" si="17"/>
        <v>0</v>
      </c>
      <c r="E64" s="91">
        <f t="shared" si="17"/>
        <v>6</v>
      </c>
      <c r="F64" s="91">
        <f t="shared" si="17"/>
        <v>0</v>
      </c>
      <c r="G64" s="91">
        <f t="shared" si="17"/>
        <v>84</v>
      </c>
      <c r="H64" s="91">
        <f t="shared" si="17"/>
        <v>13</v>
      </c>
      <c r="I64" s="91">
        <f t="shared" si="17"/>
        <v>7</v>
      </c>
      <c r="J64" s="91">
        <f t="shared" si="17"/>
        <v>0</v>
      </c>
      <c r="K64" s="91">
        <f t="shared" si="17"/>
        <v>0</v>
      </c>
      <c r="L64" s="91">
        <f t="shared" si="17"/>
        <v>0</v>
      </c>
      <c r="M64" s="91">
        <f>SUM(M48:M62)</f>
        <v>0</v>
      </c>
      <c r="N64" s="91">
        <f t="shared" si="17"/>
        <v>0</v>
      </c>
      <c r="O64" s="91">
        <f t="shared" si="17"/>
        <v>0</v>
      </c>
      <c r="P64" s="91">
        <f t="shared" si="17"/>
        <v>0</v>
      </c>
      <c r="Q64" s="91">
        <f t="shared" si="17"/>
        <v>0</v>
      </c>
      <c r="R64" s="91">
        <f t="shared" si="17"/>
        <v>0</v>
      </c>
      <c r="S64" s="91">
        <f t="shared" si="17"/>
        <v>0</v>
      </c>
      <c r="T64" s="91">
        <f t="shared" si="17"/>
        <v>0</v>
      </c>
      <c r="U64" s="91">
        <f t="shared" si="17"/>
        <v>0</v>
      </c>
      <c r="V64" s="91">
        <f t="shared" si="17"/>
        <v>0</v>
      </c>
      <c r="W64" s="91">
        <f t="shared" si="17"/>
        <v>0</v>
      </c>
      <c r="X64" s="91">
        <f t="shared" si="17"/>
        <v>0</v>
      </c>
      <c r="Y64" s="91">
        <f t="shared" si="17"/>
        <v>0</v>
      </c>
      <c r="Z64" s="91">
        <f t="shared" si="17"/>
        <v>0</v>
      </c>
      <c r="AA64" s="91">
        <f t="shared" si="17"/>
        <v>0</v>
      </c>
      <c r="AB64" s="91">
        <f t="shared" si="17"/>
        <v>0</v>
      </c>
      <c r="AC64" s="91">
        <f t="shared" si="17"/>
        <v>0</v>
      </c>
      <c r="AD64" s="91">
        <f t="shared" si="17"/>
        <v>0</v>
      </c>
      <c r="AE64" s="91">
        <f t="shared" si="17"/>
        <v>0</v>
      </c>
      <c r="AF64" s="91">
        <f t="shared" si="17"/>
        <v>0</v>
      </c>
      <c r="AG64" s="119">
        <f>SUM(B64:AF64)</f>
        <v>132</v>
      </c>
      <c r="AH64" s="120"/>
      <c r="AI64" s="121"/>
      <c r="AJ64" s="106"/>
      <c r="AK64" s="665">
        <f>AG64+AG70+AG72+AG75</f>
        <v>137</v>
      </c>
      <c r="AO64" s="189" t="str">
        <f>A71</f>
        <v>HONNING OVALITY</v>
      </c>
      <c r="AP64" s="28">
        <f>AG71</f>
        <v>0</v>
      </c>
      <c r="AQ64" s="188">
        <f>AJ71</f>
        <v>0</v>
      </c>
    </row>
    <row r="65" spans="1:43" s="9" customFormat="1" ht="29.25" customHeight="1">
      <c r="A65" s="90" t="s">
        <v>24</v>
      </c>
      <c r="B65" s="92">
        <f>B64/B63</f>
        <v>3.186404673393521E-3</v>
      </c>
      <c r="C65" s="92">
        <f t="shared" ref="C65:AF65" si="18">C64/C63</f>
        <v>3.6023054755043226E-3</v>
      </c>
      <c r="D65" s="92">
        <f t="shared" si="18"/>
        <v>0</v>
      </c>
      <c r="E65" s="92">
        <f t="shared" si="18"/>
        <v>2.056907781967775E-3</v>
      </c>
      <c r="F65" s="92">
        <f t="shared" si="18"/>
        <v>0</v>
      </c>
      <c r="G65" s="92">
        <f t="shared" si="18"/>
        <v>4.1687344913151368E-2</v>
      </c>
      <c r="H65" s="92">
        <f t="shared" si="18"/>
        <v>9.730538922155689E-3</v>
      </c>
      <c r="I65" s="92">
        <f t="shared" si="18"/>
        <v>4.4136191677175288E-3</v>
      </c>
      <c r="J65" s="92">
        <f t="shared" si="18"/>
        <v>0</v>
      </c>
      <c r="K65" s="92">
        <f t="shared" si="18"/>
        <v>0</v>
      </c>
      <c r="L65" s="92" t="e">
        <f t="shared" si="18"/>
        <v>#DIV/0!</v>
      </c>
      <c r="M65" s="92" t="e">
        <f t="shared" si="18"/>
        <v>#DIV/0!</v>
      </c>
      <c r="N65" s="92" t="e">
        <f t="shared" si="18"/>
        <v>#DIV/0!</v>
      </c>
      <c r="O65" s="92" t="e">
        <f t="shared" si="18"/>
        <v>#DIV/0!</v>
      </c>
      <c r="P65" s="92" t="e">
        <f t="shared" si="18"/>
        <v>#DIV/0!</v>
      </c>
      <c r="Q65" s="92" t="e">
        <f>Q64/Q63</f>
        <v>#DIV/0!</v>
      </c>
      <c r="R65" s="92" t="e">
        <f t="shared" si="18"/>
        <v>#DIV/0!</v>
      </c>
      <c r="S65" s="92" t="e">
        <f t="shared" si="18"/>
        <v>#DIV/0!</v>
      </c>
      <c r="T65" s="92" t="e">
        <f t="shared" si="18"/>
        <v>#DIV/0!</v>
      </c>
      <c r="U65" s="92" t="e">
        <f t="shared" si="18"/>
        <v>#DIV/0!</v>
      </c>
      <c r="V65" s="92" t="e">
        <f t="shared" si="18"/>
        <v>#DIV/0!</v>
      </c>
      <c r="W65" s="92" t="e">
        <f t="shared" si="18"/>
        <v>#DIV/0!</v>
      </c>
      <c r="X65" s="92" t="e">
        <f t="shared" si="18"/>
        <v>#DIV/0!</v>
      </c>
      <c r="Y65" s="92" t="e">
        <f t="shared" si="18"/>
        <v>#DIV/0!</v>
      </c>
      <c r="Z65" s="92" t="e">
        <f t="shared" si="18"/>
        <v>#DIV/0!</v>
      </c>
      <c r="AA65" s="92" t="e">
        <f t="shared" si="18"/>
        <v>#DIV/0!</v>
      </c>
      <c r="AB65" s="92" t="e">
        <f t="shared" si="18"/>
        <v>#DIV/0!</v>
      </c>
      <c r="AC65" s="92" t="e">
        <f t="shared" si="18"/>
        <v>#DIV/0!</v>
      </c>
      <c r="AD65" s="92" t="e">
        <f t="shared" si="18"/>
        <v>#DIV/0!</v>
      </c>
      <c r="AE65" s="92" t="e">
        <f t="shared" si="18"/>
        <v>#DIV/0!</v>
      </c>
      <c r="AF65" s="92" t="e">
        <f t="shared" si="18"/>
        <v>#DIV/0!</v>
      </c>
      <c r="AG65" s="122">
        <f>AG64/AG63</f>
        <v>5.963406370002259E-3</v>
      </c>
      <c r="AH65" s="120"/>
      <c r="AI65" s="121"/>
      <c r="AJ65" s="106"/>
      <c r="AO65" s="189" t="str">
        <f>A72</f>
        <v>HONNING UNCLEAR</v>
      </c>
      <c r="AP65" s="28">
        <f>AG72</f>
        <v>0</v>
      </c>
      <c r="AQ65" s="188">
        <f>AJ72</f>
        <v>0</v>
      </c>
    </row>
    <row r="66" spans="1:43" s="9" customFormat="1" ht="29.25" customHeight="1">
      <c r="A66" s="93" t="s">
        <v>12</v>
      </c>
      <c r="B66" s="91">
        <f>B63</f>
        <v>3766</v>
      </c>
      <c r="C66" s="91">
        <f>B66+C63</f>
        <v>6542</v>
      </c>
      <c r="D66" s="91">
        <f t="shared" ref="D66:AF67" si="19">C66+D63</f>
        <v>10135</v>
      </c>
      <c r="E66" s="91">
        <f t="shared" si="19"/>
        <v>13052</v>
      </c>
      <c r="F66" s="91">
        <f t="shared" si="19"/>
        <v>15049</v>
      </c>
      <c r="G66" s="91">
        <f t="shared" si="19"/>
        <v>17064</v>
      </c>
      <c r="H66" s="91">
        <f t="shared" si="19"/>
        <v>18400</v>
      </c>
      <c r="I66" s="91">
        <f t="shared" si="19"/>
        <v>19986</v>
      </c>
      <c r="J66" s="91">
        <f t="shared" si="19"/>
        <v>21722</v>
      </c>
      <c r="K66" s="91">
        <f t="shared" si="19"/>
        <v>22135</v>
      </c>
      <c r="L66" s="91">
        <f t="shared" si="19"/>
        <v>22135</v>
      </c>
      <c r="M66" s="91">
        <f t="shared" si="19"/>
        <v>22135</v>
      </c>
      <c r="N66" s="91">
        <f t="shared" si="19"/>
        <v>22135</v>
      </c>
      <c r="O66" s="91">
        <f t="shared" si="19"/>
        <v>22135</v>
      </c>
      <c r="P66" s="91">
        <f t="shared" si="19"/>
        <v>22135</v>
      </c>
      <c r="Q66" s="91">
        <f>P66+Q63</f>
        <v>22135</v>
      </c>
      <c r="R66" s="91">
        <f t="shared" si="19"/>
        <v>22135</v>
      </c>
      <c r="S66" s="91">
        <f t="shared" si="19"/>
        <v>22135</v>
      </c>
      <c r="T66" s="91">
        <f t="shared" si="19"/>
        <v>22135</v>
      </c>
      <c r="U66" s="91">
        <f t="shared" si="19"/>
        <v>22135</v>
      </c>
      <c r="V66" s="91">
        <f t="shared" si="19"/>
        <v>22135</v>
      </c>
      <c r="W66" s="91">
        <f t="shared" si="19"/>
        <v>22135</v>
      </c>
      <c r="X66" s="91">
        <f t="shared" si="19"/>
        <v>22135</v>
      </c>
      <c r="Y66" s="91">
        <f t="shared" si="19"/>
        <v>22135</v>
      </c>
      <c r="Z66" s="91">
        <f t="shared" si="19"/>
        <v>22135</v>
      </c>
      <c r="AA66" s="91">
        <f t="shared" si="19"/>
        <v>22135</v>
      </c>
      <c r="AB66" s="91">
        <f t="shared" si="19"/>
        <v>22135</v>
      </c>
      <c r="AC66" s="91">
        <f t="shared" si="19"/>
        <v>22135</v>
      </c>
      <c r="AD66" s="91">
        <f t="shared" si="19"/>
        <v>22135</v>
      </c>
      <c r="AE66" s="91">
        <f t="shared" si="19"/>
        <v>22135</v>
      </c>
      <c r="AF66" s="91">
        <f t="shared" si="19"/>
        <v>22135</v>
      </c>
      <c r="AG66" s="119">
        <f>AF66</f>
        <v>22135</v>
      </c>
      <c r="AH66" s="120"/>
      <c r="AI66" s="121"/>
      <c r="AJ66" s="106"/>
      <c r="AK66" s="665"/>
      <c r="AO66" s="189" t="str">
        <f>A59</f>
        <v xml:space="preserve">DENT ON FACE </v>
      </c>
      <c r="AP66" s="28">
        <f>AG59</f>
        <v>10</v>
      </c>
      <c r="AQ66" s="188">
        <f>AJ59</f>
        <v>7.5757575757575761</v>
      </c>
    </row>
    <row r="67" spans="1:43" s="9" customFormat="1" ht="29.25" customHeight="1">
      <c r="A67" s="93" t="s">
        <v>13</v>
      </c>
      <c r="B67" s="91">
        <f>B64</f>
        <v>12</v>
      </c>
      <c r="C67" s="91">
        <f>B67+C64</f>
        <v>22</v>
      </c>
      <c r="D67" s="91">
        <f t="shared" si="19"/>
        <v>22</v>
      </c>
      <c r="E67" s="91">
        <f t="shared" si="19"/>
        <v>28</v>
      </c>
      <c r="F67" s="91">
        <f t="shared" si="19"/>
        <v>28</v>
      </c>
      <c r="G67" s="91">
        <f t="shared" si="19"/>
        <v>112</v>
      </c>
      <c r="H67" s="91">
        <f t="shared" si="19"/>
        <v>125</v>
      </c>
      <c r="I67" s="91">
        <f t="shared" si="19"/>
        <v>132</v>
      </c>
      <c r="J67" s="91">
        <f t="shared" si="19"/>
        <v>132</v>
      </c>
      <c r="K67" s="91">
        <f t="shared" si="19"/>
        <v>132</v>
      </c>
      <c r="L67" s="91">
        <f t="shared" si="19"/>
        <v>132</v>
      </c>
      <c r="M67" s="91">
        <f t="shared" si="19"/>
        <v>132</v>
      </c>
      <c r="N67" s="91">
        <f t="shared" si="19"/>
        <v>132</v>
      </c>
      <c r="O67" s="91">
        <f t="shared" si="19"/>
        <v>132</v>
      </c>
      <c r="P67" s="91">
        <f t="shared" si="19"/>
        <v>132</v>
      </c>
      <c r="Q67" s="91">
        <f t="shared" si="19"/>
        <v>132</v>
      </c>
      <c r="R67" s="91">
        <f t="shared" si="19"/>
        <v>132</v>
      </c>
      <c r="S67" s="91">
        <f t="shared" si="19"/>
        <v>132</v>
      </c>
      <c r="T67" s="91">
        <f t="shared" si="19"/>
        <v>132</v>
      </c>
      <c r="U67" s="91">
        <f t="shared" si="19"/>
        <v>132</v>
      </c>
      <c r="V67" s="91">
        <f t="shared" si="19"/>
        <v>132</v>
      </c>
      <c r="W67" s="91">
        <f t="shared" si="19"/>
        <v>132</v>
      </c>
      <c r="X67" s="91">
        <f t="shared" si="19"/>
        <v>132</v>
      </c>
      <c r="Y67" s="91">
        <f t="shared" si="19"/>
        <v>132</v>
      </c>
      <c r="Z67" s="91">
        <f t="shared" si="19"/>
        <v>132</v>
      </c>
      <c r="AA67" s="91">
        <f t="shared" si="19"/>
        <v>132</v>
      </c>
      <c r="AB67" s="91">
        <f t="shared" si="19"/>
        <v>132</v>
      </c>
      <c r="AC67" s="91">
        <f t="shared" si="19"/>
        <v>132</v>
      </c>
      <c r="AD67" s="91">
        <f t="shared" si="19"/>
        <v>132</v>
      </c>
      <c r="AE67" s="91">
        <f t="shared" si="19"/>
        <v>132</v>
      </c>
      <c r="AF67" s="91">
        <f t="shared" si="19"/>
        <v>132</v>
      </c>
      <c r="AG67" s="119">
        <f>AF67</f>
        <v>132</v>
      </c>
      <c r="AH67" s="120"/>
      <c r="AI67" s="121"/>
      <c r="AJ67" s="106"/>
      <c r="AO67" s="189" t="str">
        <f>A60</f>
        <v>STEP ON FACE</v>
      </c>
      <c r="AP67" s="28">
        <f>AG60</f>
        <v>0</v>
      </c>
      <c r="AQ67" s="188">
        <f>AJ60</f>
        <v>0</v>
      </c>
    </row>
    <row r="68" spans="1:43" s="9" customFormat="1" ht="29.25" customHeight="1" thickBot="1">
      <c r="A68" s="93" t="s">
        <v>25</v>
      </c>
      <c r="B68" s="94">
        <f>B67/B66</f>
        <v>3.186404673393521E-3</v>
      </c>
      <c r="C68" s="94">
        <f t="shared" ref="C68:AF68" si="20">C67/C66</f>
        <v>3.3628859675940079E-3</v>
      </c>
      <c r="D68" s="94">
        <f t="shared" si="20"/>
        <v>2.1706956092747902E-3</v>
      </c>
      <c r="E68" s="94">
        <f t="shared" si="20"/>
        <v>2.1452650934722646E-3</v>
      </c>
      <c r="F68" s="94">
        <f t="shared" si="20"/>
        <v>1.8605887434381021E-3</v>
      </c>
      <c r="G68" s="94">
        <f t="shared" si="20"/>
        <v>6.5635255508673229E-3</v>
      </c>
      <c r="H68" s="94">
        <f t="shared" si="20"/>
        <v>6.793478260869565E-3</v>
      </c>
      <c r="I68" s="94">
        <f t="shared" si="20"/>
        <v>6.6046232362653862E-3</v>
      </c>
      <c r="J68" s="94">
        <f t="shared" si="20"/>
        <v>6.0767885093453641E-3</v>
      </c>
      <c r="K68" s="94">
        <f t="shared" si="20"/>
        <v>5.963406370002259E-3</v>
      </c>
      <c r="L68" s="94">
        <f t="shared" si="20"/>
        <v>5.963406370002259E-3</v>
      </c>
      <c r="M68" s="94">
        <f t="shared" si="20"/>
        <v>5.963406370002259E-3</v>
      </c>
      <c r="N68" s="94">
        <f t="shared" si="20"/>
        <v>5.963406370002259E-3</v>
      </c>
      <c r="O68" s="94">
        <f t="shared" si="20"/>
        <v>5.963406370002259E-3</v>
      </c>
      <c r="P68" s="94">
        <f t="shared" si="20"/>
        <v>5.963406370002259E-3</v>
      </c>
      <c r="Q68" s="94">
        <f t="shared" si="20"/>
        <v>5.963406370002259E-3</v>
      </c>
      <c r="R68" s="94">
        <f t="shared" si="20"/>
        <v>5.963406370002259E-3</v>
      </c>
      <c r="S68" s="94">
        <f t="shared" si="20"/>
        <v>5.963406370002259E-3</v>
      </c>
      <c r="T68" s="94">
        <f t="shared" si="20"/>
        <v>5.963406370002259E-3</v>
      </c>
      <c r="U68" s="94">
        <f t="shared" si="20"/>
        <v>5.963406370002259E-3</v>
      </c>
      <c r="V68" s="94">
        <f t="shared" si="20"/>
        <v>5.963406370002259E-3</v>
      </c>
      <c r="W68" s="94">
        <f t="shared" si="20"/>
        <v>5.963406370002259E-3</v>
      </c>
      <c r="X68" s="94">
        <f t="shared" si="20"/>
        <v>5.963406370002259E-3</v>
      </c>
      <c r="Y68" s="94">
        <f t="shared" si="20"/>
        <v>5.963406370002259E-3</v>
      </c>
      <c r="Z68" s="94">
        <f t="shared" si="20"/>
        <v>5.963406370002259E-3</v>
      </c>
      <c r="AA68" s="94">
        <f t="shared" si="20"/>
        <v>5.963406370002259E-3</v>
      </c>
      <c r="AB68" s="94">
        <f t="shared" si="20"/>
        <v>5.963406370002259E-3</v>
      </c>
      <c r="AC68" s="94">
        <f t="shared" si="20"/>
        <v>5.963406370002259E-3</v>
      </c>
      <c r="AD68" s="94">
        <f t="shared" si="20"/>
        <v>5.963406370002259E-3</v>
      </c>
      <c r="AE68" s="94">
        <f t="shared" si="20"/>
        <v>5.963406370002259E-3</v>
      </c>
      <c r="AF68" s="94">
        <f t="shared" si="20"/>
        <v>5.963406370002259E-3</v>
      </c>
      <c r="AG68" s="123">
        <f>AG67/AG66</f>
        <v>5.963406370002259E-3</v>
      </c>
      <c r="AH68" s="124"/>
      <c r="AI68" s="125"/>
      <c r="AJ68" s="106"/>
      <c r="AO68" s="189" t="str">
        <f>A61</f>
        <v>DOUBLE HOBBING</v>
      </c>
      <c r="AP68" s="28">
        <f>AG61</f>
        <v>0</v>
      </c>
      <c r="AQ68" s="188">
        <f>AJ61</f>
        <v>0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62</f>
        <v>CUTTER MARK/DIBURRING TOOL MARK</v>
      </c>
      <c r="AP69" s="28">
        <f>AG62</f>
        <v>0</v>
      </c>
      <c r="AQ69" s="188">
        <f>AJ62</f>
        <v>0</v>
      </c>
    </row>
    <row r="70" spans="1:43" s="9" customFormat="1" ht="29.25" customHeight="1">
      <c r="A70" s="134" t="s">
        <v>100</v>
      </c>
      <c r="B70" s="247"/>
      <c r="C70" s=